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534537DA-AF71-41D0-89D3-E6893898A0A0}"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94" uniqueCount="1954">
  <si>
    <t>Subject to Change</t>
  </si>
  <si>
    <t>Ticker</t>
  </si>
  <si>
    <t>Name</t>
  </si>
  <si>
    <t>Weight</t>
  </si>
  <si>
    <t>Additions</t>
  </si>
  <si>
    <t xml:space="preserve">Index Deletion List </t>
  </si>
  <si>
    <t>Additions=Companies added to index at reconstitution</t>
  </si>
  <si>
    <t>The WisdomTree U.S. SmallCap Index is reconstituted annually. The list of stocks below represents the list of stocks that will be deleted from the index following the close of trading, Friday, December 18th, 2020.</t>
  </si>
  <si>
    <t>FBC US</t>
  </si>
  <si>
    <t>NAVI US</t>
  </si>
  <si>
    <t>MTOR US</t>
  </si>
  <si>
    <t>BIG US</t>
  </si>
  <si>
    <t>AAWW US</t>
  </si>
  <si>
    <t>ODP US</t>
  </si>
  <si>
    <t>USM US</t>
  </si>
  <si>
    <t>MHO US</t>
  </si>
  <si>
    <t>SNDR US</t>
  </si>
  <si>
    <t>GTN US</t>
  </si>
  <si>
    <t>MIK US</t>
  </si>
  <si>
    <t>WWE US</t>
  </si>
  <si>
    <t>BCC US</t>
  </si>
  <si>
    <t>ECPG US</t>
  </si>
  <si>
    <t>INVA US</t>
  </si>
  <si>
    <t>AX US</t>
  </si>
  <si>
    <t>RCII US</t>
  </si>
  <si>
    <t>TDS US</t>
  </si>
  <si>
    <t>CCS US</t>
  </si>
  <si>
    <t>INT US</t>
  </si>
  <si>
    <t>PBH US</t>
  </si>
  <si>
    <t>AMCX US</t>
  </si>
  <si>
    <t>DLX US</t>
  </si>
  <si>
    <t>WAFD US</t>
  </si>
  <si>
    <t>CHRS US</t>
  </si>
  <si>
    <t>RLGY US</t>
  </si>
  <si>
    <t>ATKR US</t>
  </si>
  <si>
    <t>NNI US</t>
  </si>
  <si>
    <t>SAH US</t>
  </si>
  <si>
    <t>SANM US</t>
  </si>
  <si>
    <t>IRWD US</t>
  </si>
  <si>
    <t>FIBK US</t>
  </si>
  <si>
    <t>NMIH US</t>
  </si>
  <si>
    <t>CTB US</t>
  </si>
  <si>
    <t>JW/A US</t>
  </si>
  <si>
    <t>COKE US</t>
  </si>
  <si>
    <t>MTX US</t>
  </si>
  <si>
    <t>GEO US</t>
  </si>
  <si>
    <t>SCS US</t>
  </si>
  <si>
    <t>IBOC US</t>
  </si>
  <si>
    <t>FULT US</t>
  </si>
  <si>
    <t>OI US</t>
  </si>
  <si>
    <t>GHC US</t>
  </si>
  <si>
    <t>UNFI US</t>
  </si>
  <si>
    <t>FIX US</t>
  </si>
  <si>
    <t>EPC US</t>
  </si>
  <si>
    <t>BGS US</t>
  </si>
  <si>
    <t>SFBS US</t>
  </si>
  <si>
    <t>SBGI US</t>
  </si>
  <si>
    <t>ATGE US</t>
  </si>
  <si>
    <t>BSIG US</t>
  </si>
  <si>
    <t>CENTA US</t>
  </si>
  <si>
    <t>SBH US</t>
  </si>
  <si>
    <t>UCBI US</t>
  </si>
  <si>
    <t>SUPN US</t>
  </si>
  <si>
    <t>ENVA US</t>
  </si>
  <si>
    <t>TUP US</t>
  </si>
  <si>
    <t>WMK US</t>
  </si>
  <si>
    <t>PDCE US</t>
  </si>
  <si>
    <t>FFBC US</t>
  </si>
  <si>
    <t>FRME US</t>
  </si>
  <si>
    <t>MLI US</t>
  </si>
  <si>
    <t>SYKE US</t>
  </si>
  <si>
    <t>MANT US</t>
  </si>
  <si>
    <t>MDP US</t>
  </si>
  <si>
    <t>VGR US</t>
  </si>
  <si>
    <t>USNA US</t>
  </si>
  <si>
    <t>JACK US</t>
  </si>
  <si>
    <t>TGI US</t>
  </si>
  <si>
    <t>TRMK US</t>
  </si>
  <si>
    <t>MBIN US</t>
  </si>
  <si>
    <t>PRDO US</t>
  </si>
  <si>
    <t>PRAA US</t>
  </si>
  <si>
    <t>VTOL US</t>
  </si>
  <si>
    <t>CWH US</t>
  </si>
  <si>
    <t>ATSG US</t>
  </si>
  <si>
    <t>HTLF US</t>
  </si>
  <si>
    <t>TOWN US</t>
  </si>
  <si>
    <t>WW US</t>
  </si>
  <si>
    <t>MD US</t>
  </si>
  <si>
    <t>FSS US</t>
  </si>
  <si>
    <t>COWN US</t>
  </si>
  <si>
    <t>EGBN US</t>
  </si>
  <si>
    <t>SNBR US</t>
  </si>
  <si>
    <t>HOPE US</t>
  </si>
  <si>
    <t>MEI US</t>
  </si>
  <si>
    <t>HNI US</t>
  </si>
  <si>
    <t>GRBK US</t>
  </si>
  <si>
    <t>HMN US</t>
  </si>
  <si>
    <t>PRIM US</t>
  </si>
  <si>
    <t>RUSHA US</t>
  </si>
  <si>
    <t>ROIC US</t>
  </si>
  <si>
    <t>BKE US</t>
  </si>
  <si>
    <t>WSBC US</t>
  </si>
  <si>
    <t>AMWD US</t>
  </si>
  <si>
    <t>EBIX US</t>
  </si>
  <si>
    <t>SWM US</t>
  </si>
  <si>
    <t>GIII US</t>
  </si>
  <si>
    <t>OTTR US</t>
  </si>
  <si>
    <t>BPYU US</t>
  </si>
  <si>
    <t>LZB US</t>
  </si>
  <si>
    <t>SAFT US</t>
  </si>
  <si>
    <t>ACCO US</t>
  </si>
  <si>
    <t>IMKTA US</t>
  </si>
  <si>
    <t>MGRC US</t>
  </si>
  <si>
    <t>MSGN US</t>
  </si>
  <si>
    <t>SMCI US</t>
  </si>
  <si>
    <t>MWA US</t>
  </si>
  <si>
    <t>CSGS US</t>
  </si>
  <si>
    <t>BANR US</t>
  </si>
  <si>
    <t>HCSG US</t>
  </si>
  <si>
    <t>SNEX US</t>
  </si>
  <si>
    <t>PRSC US</t>
  </si>
  <si>
    <t>STC US</t>
  </si>
  <si>
    <t>PATK US</t>
  </si>
  <si>
    <t>PRGS US</t>
  </si>
  <si>
    <t>CTRE US</t>
  </si>
  <si>
    <t>BDC US</t>
  </si>
  <si>
    <t>GMS US</t>
  </si>
  <si>
    <t>VSTO US</t>
  </si>
  <si>
    <t>KOP US</t>
  </si>
  <si>
    <t>HUBG US</t>
  </si>
  <si>
    <t>LEVI US</t>
  </si>
  <si>
    <t>FCPT US</t>
  </si>
  <si>
    <t>BUSE US</t>
  </si>
  <si>
    <t>SPTN US</t>
  </si>
  <si>
    <t>OSIS US</t>
  </si>
  <si>
    <t>GFF US</t>
  </si>
  <si>
    <t>EIG US</t>
  </si>
  <si>
    <t>NBTB US</t>
  </si>
  <si>
    <t>HOME US</t>
  </si>
  <si>
    <t>HRI US</t>
  </si>
  <si>
    <t>SMP US</t>
  </si>
  <si>
    <t>CLW US</t>
  </si>
  <si>
    <t>NWLI US</t>
  </si>
  <si>
    <t>SWBI US</t>
  </si>
  <si>
    <t>CBZ US</t>
  </si>
  <si>
    <t>PLUS US</t>
  </si>
  <si>
    <t>BANF US</t>
  </si>
  <si>
    <t>WGO US</t>
  </si>
  <si>
    <t>FLWS US</t>
  </si>
  <si>
    <t>AROC US</t>
  </si>
  <si>
    <t>GBX US</t>
  </si>
  <si>
    <t>CNR US</t>
  </si>
  <si>
    <t>MBUU US</t>
  </si>
  <si>
    <t>CASH US</t>
  </si>
  <si>
    <t>PQG US</t>
  </si>
  <si>
    <t>OMI US</t>
  </si>
  <si>
    <t>AMSF US</t>
  </si>
  <si>
    <t>AMRX US</t>
  </si>
  <si>
    <t>AKR US</t>
  </si>
  <si>
    <t>RGR US</t>
  </si>
  <si>
    <t>STRL US</t>
  </si>
  <si>
    <t>LTC US</t>
  </si>
  <si>
    <t>CUBI US</t>
  </si>
  <si>
    <t>CPK US</t>
  </si>
  <si>
    <t>CHCO US</t>
  </si>
  <si>
    <t>TWNK US</t>
  </si>
  <si>
    <t>UVV US</t>
  </si>
  <si>
    <t>RNST US</t>
  </si>
  <si>
    <t>GLDD US</t>
  </si>
  <si>
    <t>CORE US</t>
  </si>
  <si>
    <t>ICFI US</t>
  </si>
  <si>
    <t>IOSP US</t>
  </si>
  <si>
    <t>FFG US</t>
  </si>
  <si>
    <t>ZUMZ US</t>
  </si>
  <si>
    <t>AGM US</t>
  </si>
  <si>
    <t>SASR US</t>
  </si>
  <si>
    <t>CNXN US</t>
  </si>
  <si>
    <t>SYX US</t>
  </si>
  <si>
    <t>BZH US</t>
  </si>
  <si>
    <t>WIRE US</t>
  </si>
  <si>
    <t>KRO US</t>
  </si>
  <si>
    <t>EGOV US</t>
  </si>
  <si>
    <t>SSP US</t>
  </si>
  <si>
    <t>SENEA US</t>
  </si>
  <si>
    <t>CPRX US</t>
  </si>
  <si>
    <t>CPE US</t>
  </si>
  <si>
    <t>CVCO US</t>
  </si>
  <si>
    <t>RAD US</t>
  </si>
  <si>
    <t>FF US</t>
  </si>
  <si>
    <t>TILE US</t>
  </si>
  <si>
    <t>NBHC US</t>
  </si>
  <si>
    <t>LAUR US</t>
  </si>
  <si>
    <t>PFS US</t>
  </si>
  <si>
    <t>NWN US</t>
  </si>
  <si>
    <t>KFRC US</t>
  </si>
  <si>
    <t>FWRD US</t>
  </si>
  <si>
    <t>MRTN US</t>
  </si>
  <si>
    <t>ALG US</t>
  </si>
  <si>
    <t>WSFS US</t>
  </si>
  <si>
    <t>HIBB US</t>
  </si>
  <si>
    <t>VRS US</t>
  </si>
  <si>
    <t>KAI US</t>
  </si>
  <si>
    <t>EHTH US</t>
  </si>
  <si>
    <t>CRMT US</t>
  </si>
  <si>
    <t>CNOB US</t>
  </si>
  <si>
    <t>LKFN US</t>
  </si>
  <si>
    <t>HTLD US</t>
  </si>
  <si>
    <t>DY US</t>
  </si>
  <si>
    <t>CURO US</t>
  </si>
  <si>
    <t>LL US</t>
  </si>
  <si>
    <t>VBTX US</t>
  </si>
  <si>
    <t>TR US</t>
  </si>
  <si>
    <t>JBSS US</t>
  </si>
  <si>
    <t>ILPT US</t>
  </si>
  <si>
    <t>HZO US</t>
  </si>
  <si>
    <t>MGLN US</t>
  </si>
  <si>
    <t>SHYF US</t>
  </si>
  <si>
    <t>EFSC US</t>
  </si>
  <si>
    <t>AMRC US</t>
  </si>
  <si>
    <t>FBNC US</t>
  </si>
  <si>
    <t>SKY US</t>
  </si>
  <si>
    <t>MYRG US</t>
  </si>
  <si>
    <t>FCF US</t>
  </si>
  <si>
    <t>SPWH US</t>
  </si>
  <si>
    <t>THRM US</t>
  </si>
  <si>
    <t>KALU US</t>
  </si>
  <si>
    <t>SRCE US</t>
  </si>
  <si>
    <t>FFWM US</t>
  </si>
  <si>
    <t>VCTR US</t>
  </si>
  <si>
    <t>CSWI US</t>
  </si>
  <si>
    <t>GTY US</t>
  </si>
  <si>
    <t>AZZ US</t>
  </si>
  <si>
    <t>LRN US</t>
  </si>
  <si>
    <t>NWBI US</t>
  </si>
  <si>
    <t>SBCF US</t>
  </si>
  <si>
    <t>OCFC US</t>
  </si>
  <si>
    <t>TNC US</t>
  </si>
  <si>
    <t>WABC US</t>
  </si>
  <si>
    <t>PGTI US</t>
  </si>
  <si>
    <t>ARCB US</t>
  </si>
  <si>
    <t>UE US</t>
  </si>
  <si>
    <t>CAI US</t>
  </si>
  <si>
    <t>WHD US</t>
  </si>
  <si>
    <t>FLGT US</t>
  </si>
  <si>
    <t>RVLV US</t>
  </si>
  <si>
    <t>ALX US</t>
  </si>
  <si>
    <t>NLS US</t>
  </si>
  <si>
    <t>ACLS US</t>
  </si>
  <si>
    <t>HEES US</t>
  </si>
  <si>
    <t>HLIO US</t>
  </si>
  <si>
    <t>ULH US</t>
  </si>
  <si>
    <t>RPT US</t>
  </si>
  <si>
    <t>VIVO US</t>
  </si>
  <si>
    <t>FRTA US</t>
  </si>
  <si>
    <t>NP US</t>
  </si>
  <si>
    <t>PUMP US</t>
  </si>
  <si>
    <t>APOG US</t>
  </si>
  <si>
    <t>PRFT US</t>
  </si>
  <si>
    <t>SBSI US</t>
  </si>
  <si>
    <t>MTDR US</t>
  </si>
  <si>
    <t>SJW US</t>
  </si>
  <si>
    <t>WOW US</t>
  </si>
  <si>
    <t>PAHC US</t>
  </si>
  <si>
    <t>DIN US</t>
  </si>
  <si>
    <t>MGPI US</t>
  </si>
  <si>
    <t>PFBC US</t>
  </si>
  <si>
    <t>PJT US</t>
  </si>
  <si>
    <t>PLAB US</t>
  </si>
  <si>
    <t>SXI US</t>
  </si>
  <si>
    <t>JOUT US</t>
  </si>
  <si>
    <t>TTMI US</t>
  </si>
  <si>
    <t>PRPL US</t>
  </si>
  <si>
    <t>KBAL US</t>
  </si>
  <si>
    <t>HEAR US</t>
  </si>
  <si>
    <t>OPY US</t>
  </si>
  <si>
    <t>NPK US</t>
  </si>
  <si>
    <t>FOR US</t>
  </si>
  <si>
    <t>VYGR US</t>
  </si>
  <si>
    <t>TBBK US</t>
  </si>
  <si>
    <t>WASH US</t>
  </si>
  <si>
    <t>BCEI US</t>
  </si>
  <si>
    <t>CRVL US</t>
  </si>
  <si>
    <t>MMI US</t>
  </si>
  <si>
    <t>PDM US</t>
  </si>
  <si>
    <t>ELY US</t>
  </si>
  <si>
    <t>ROAD US</t>
  </si>
  <si>
    <t>NCMI US</t>
  </si>
  <si>
    <t>LNN US</t>
  </si>
  <si>
    <t>GLT US</t>
  </si>
  <si>
    <t>GCP US</t>
  </si>
  <si>
    <t>HSII US</t>
  </si>
  <si>
    <t>HMST US</t>
  </si>
  <si>
    <t>UCTT US</t>
  </si>
  <si>
    <t>TVTY US</t>
  </si>
  <si>
    <t>AAT US</t>
  </si>
  <si>
    <t>CDE US</t>
  </si>
  <si>
    <t>EBSB US</t>
  </si>
  <si>
    <t>CFFN US</t>
  </si>
  <si>
    <t>IESC US</t>
  </si>
  <si>
    <t>SIGA US</t>
  </si>
  <si>
    <t>TCBK US</t>
  </si>
  <si>
    <t>HBNC US</t>
  </si>
  <si>
    <t>ADUS US</t>
  </si>
  <si>
    <t>RBCAA US</t>
  </si>
  <si>
    <t>BOOT US</t>
  </si>
  <si>
    <t>WSBF US</t>
  </si>
  <si>
    <t>HURN US</t>
  </si>
  <si>
    <t>CADE US</t>
  </si>
  <si>
    <t>MNRO US</t>
  </si>
  <si>
    <t>SMPL US</t>
  </si>
  <si>
    <t>BXC US</t>
  </si>
  <si>
    <t>NX US</t>
  </si>
  <si>
    <t>SKT US</t>
  </si>
  <si>
    <t>AVAV US</t>
  </si>
  <si>
    <t>AMEH US</t>
  </si>
  <si>
    <t>LEGH US</t>
  </si>
  <si>
    <t>SWCH US</t>
  </si>
  <si>
    <t>CLBK US</t>
  </si>
  <si>
    <t>FOE US</t>
  </si>
  <si>
    <t>RPAI US</t>
  </si>
  <si>
    <t>HWKN US</t>
  </si>
  <si>
    <t>CUB US</t>
  </si>
  <si>
    <t>NRC US</t>
  </si>
  <si>
    <t>BGCP US</t>
  </si>
  <si>
    <t>NTGR US</t>
  </si>
  <si>
    <t>BEAT US</t>
  </si>
  <si>
    <t>PLPC US</t>
  </si>
  <si>
    <t>GSBC US</t>
  </si>
  <si>
    <t>FBK US</t>
  </si>
  <si>
    <t>CTBI US</t>
  </si>
  <si>
    <t>BFS US</t>
  </si>
  <si>
    <t>CALM US</t>
  </si>
  <si>
    <t>EPAY US</t>
  </si>
  <si>
    <t>IPAR US</t>
  </si>
  <si>
    <t>CMCO US</t>
  </si>
  <si>
    <t>QCRH US</t>
  </si>
  <si>
    <t>PGRE US</t>
  </si>
  <si>
    <t>PFC US</t>
  </si>
  <si>
    <t>AVNS US</t>
  </si>
  <si>
    <t>LBAI US</t>
  </si>
  <si>
    <t>VEC US</t>
  </si>
  <si>
    <t>CTS US</t>
  </si>
  <si>
    <t>SGC US</t>
  </si>
  <si>
    <t>AHH US</t>
  </si>
  <si>
    <t>VSEC US</t>
  </si>
  <si>
    <t>IDCC US</t>
  </si>
  <si>
    <t>FOCS US</t>
  </si>
  <si>
    <t>BDN US</t>
  </si>
  <si>
    <t>BBSI US</t>
  </si>
  <si>
    <t>VRRM US</t>
  </si>
  <si>
    <t>GABC US</t>
  </si>
  <si>
    <t>HOV US</t>
  </si>
  <si>
    <t>NCBS US</t>
  </si>
  <si>
    <t>JOE US</t>
  </si>
  <si>
    <t>MYE US</t>
  </si>
  <si>
    <t>CAC US</t>
  </si>
  <si>
    <t>WINA US</t>
  </si>
  <si>
    <t>ATRI US</t>
  </si>
  <si>
    <t>SYBT US</t>
  </si>
  <si>
    <t>IMXI US</t>
  </si>
  <si>
    <t>MLR US</t>
  </si>
  <si>
    <t>DCO US</t>
  </si>
  <si>
    <t>RMR US</t>
  </si>
  <si>
    <t>EBF US</t>
  </si>
  <si>
    <t>PETS US</t>
  </si>
  <si>
    <t>KE US</t>
  </si>
  <si>
    <t>BGFV US</t>
  </si>
  <si>
    <t>MESA US</t>
  </si>
  <si>
    <t>KELYA US</t>
  </si>
  <si>
    <t>HY US</t>
  </si>
  <si>
    <t>LOCO US</t>
  </si>
  <si>
    <t>ERII US</t>
  </si>
  <si>
    <t>HNGR US</t>
  </si>
  <si>
    <t>GRC US</t>
  </si>
  <si>
    <t>SOI US</t>
  </si>
  <si>
    <t>TG US</t>
  </si>
  <si>
    <t>IBCP US</t>
  </si>
  <si>
    <t>UEIC US</t>
  </si>
  <si>
    <t>AMRK US</t>
  </si>
  <si>
    <t>NMRK US</t>
  </si>
  <si>
    <t>DEA US</t>
  </si>
  <si>
    <t>RGP US</t>
  </si>
  <si>
    <t>NWPX US</t>
  </si>
  <si>
    <t>MTRN US</t>
  </si>
  <si>
    <t>GLUU US</t>
  </si>
  <si>
    <t>NTCT US</t>
  </si>
  <si>
    <t>USLM US</t>
  </si>
  <si>
    <t>THFF US</t>
  </si>
  <si>
    <t>TRST US</t>
  </si>
  <si>
    <t>MSEX US</t>
  </si>
  <si>
    <t>GRWG US</t>
  </si>
  <si>
    <t>USPH US</t>
  </si>
  <si>
    <t>DGICA US</t>
  </si>
  <si>
    <t>PLMR US</t>
  </si>
  <si>
    <t>CODX US</t>
  </si>
  <si>
    <t>UFS US</t>
  </si>
  <si>
    <t>FVE US</t>
  </si>
  <si>
    <t>PIPR US</t>
  </si>
  <si>
    <t>RILY US</t>
  </si>
  <si>
    <t>CSV US</t>
  </si>
  <si>
    <t>VLGEA US</t>
  </si>
  <si>
    <t>CASS US</t>
  </si>
  <si>
    <t>MOD US</t>
  </si>
  <si>
    <t>BRBR US</t>
  </si>
  <si>
    <t>BDGE US</t>
  </si>
  <si>
    <t>KN US</t>
  </si>
  <si>
    <t>CRAI US</t>
  </si>
  <si>
    <t>ESCA US</t>
  </si>
  <si>
    <t>CMTL US</t>
  </si>
  <si>
    <t>USCR US</t>
  </si>
  <si>
    <t>LOB US</t>
  </si>
  <si>
    <t>RRR US</t>
  </si>
  <si>
    <t>OSG US</t>
  </si>
  <si>
    <t>ASIX US</t>
  </si>
  <si>
    <t>ESRT US</t>
  </si>
  <si>
    <t>AEGN US</t>
  </si>
  <si>
    <t>KAMN US</t>
  </si>
  <si>
    <t>HBB US</t>
  </si>
  <si>
    <t>PBI US</t>
  </si>
  <si>
    <t>PLOW US</t>
  </si>
  <si>
    <t>MSGE US</t>
  </si>
  <si>
    <t>MNR US</t>
  </si>
  <si>
    <t>CLNE US</t>
  </si>
  <si>
    <t>TTGT US</t>
  </si>
  <si>
    <t>CALX US</t>
  </si>
  <si>
    <t>MCFT US</t>
  </si>
  <si>
    <t>IDT US</t>
  </si>
  <si>
    <t>KRNY US</t>
  </si>
  <si>
    <t>SCPL US</t>
  </si>
  <si>
    <t>OFLX US</t>
  </si>
  <si>
    <t>TCS US</t>
  </si>
  <si>
    <t>TPIC US</t>
  </si>
  <si>
    <t>CVGW US</t>
  </si>
  <si>
    <t>EPAC US</t>
  </si>
  <si>
    <t>MSBI US</t>
  </si>
  <si>
    <t>RAVN US</t>
  </si>
  <si>
    <t>INOV US</t>
  </si>
  <si>
    <t>PNTG US</t>
  </si>
  <si>
    <t>NVEE US</t>
  </si>
  <si>
    <t>ACMR US</t>
  </si>
  <si>
    <t>AVID US</t>
  </si>
  <si>
    <t>PAE US</t>
  </si>
  <si>
    <t>ODC US</t>
  </si>
  <si>
    <t>LMNX US</t>
  </si>
  <si>
    <t>MLAB US</t>
  </si>
  <si>
    <t>QADA US</t>
  </si>
  <si>
    <t>DCOM US</t>
  </si>
  <si>
    <t>TITN US</t>
  </si>
  <si>
    <t>WRLD US</t>
  </si>
  <si>
    <t>HIFS US</t>
  </si>
  <si>
    <t>WSR US</t>
  </si>
  <si>
    <t>LMAT US</t>
  </si>
  <si>
    <t>IIIN US</t>
  </si>
  <si>
    <t>UHT US</t>
  </si>
  <si>
    <t>APEI US</t>
  </si>
  <si>
    <t>FFIC US</t>
  </si>
  <si>
    <t>AMAL US</t>
  </si>
  <si>
    <t>POWL US</t>
  </si>
  <si>
    <t>TLYS US</t>
  </si>
  <si>
    <t>ALTA US</t>
  </si>
  <si>
    <t>COLL US</t>
  </si>
  <si>
    <t>NC US</t>
  </si>
  <si>
    <t>ASTE US</t>
  </si>
  <si>
    <t>LAKE US</t>
  </si>
  <si>
    <t>ABTX US</t>
  </si>
  <si>
    <t>FMBH US</t>
  </si>
  <si>
    <t>BRKL US</t>
  </si>
  <si>
    <t>NXGN US</t>
  </si>
  <si>
    <t>CHCT US</t>
  </si>
  <si>
    <t>NGVC US</t>
  </si>
  <si>
    <t>TRS US</t>
  </si>
  <si>
    <t>ARTNA US</t>
  </si>
  <si>
    <t>MTSC US</t>
  </si>
  <si>
    <t>BHLB US</t>
  </si>
  <si>
    <t>CPSI US</t>
  </si>
  <si>
    <t>RCKY US</t>
  </si>
  <si>
    <t>TBK US</t>
  </si>
  <si>
    <t>TPCO US</t>
  </si>
  <si>
    <t>ONEW US</t>
  </si>
  <si>
    <t>DLTH US</t>
  </si>
  <si>
    <t>SPKE US</t>
  </si>
  <si>
    <t>MBWM US</t>
  </si>
  <si>
    <t>FBMS US</t>
  </si>
  <si>
    <t>VOXX US</t>
  </si>
  <si>
    <t>MPX US</t>
  </si>
  <si>
    <t>UTZ US</t>
  </si>
  <si>
    <t>YORW US</t>
  </si>
  <si>
    <t>SCVL US</t>
  </si>
  <si>
    <t>AMPH US</t>
  </si>
  <si>
    <t>VNDA US</t>
  </si>
  <si>
    <t>ALRS US</t>
  </si>
  <si>
    <t>TACO US</t>
  </si>
  <si>
    <t>BY US</t>
  </si>
  <si>
    <t>OLP US</t>
  </si>
  <si>
    <t>ELF US</t>
  </si>
  <si>
    <t>UFPT US</t>
  </si>
  <si>
    <t>GNE US</t>
  </si>
  <si>
    <t>CECE US</t>
  </si>
  <si>
    <t>BDSI US</t>
  </si>
  <si>
    <t>VCEL US</t>
  </si>
  <si>
    <t>MCRI US</t>
  </si>
  <si>
    <t>HCKT US</t>
  </si>
  <si>
    <t>VPG US</t>
  </si>
  <si>
    <t>AMOT US</t>
  </si>
  <si>
    <t>ECOM US</t>
  </si>
  <si>
    <t>XPEL US</t>
  </si>
  <si>
    <t>FORR US</t>
  </si>
  <si>
    <t>OCN US</t>
  </si>
  <si>
    <t>ALEX US</t>
  </si>
  <si>
    <t>BOOM US</t>
  </si>
  <si>
    <t>SLP US</t>
  </si>
  <si>
    <t>PROS US</t>
  </si>
  <si>
    <t>HVT US</t>
  </si>
  <si>
    <t>HBT US</t>
  </si>
  <si>
    <t>FMNB US</t>
  </si>
  <si>
    <t>HONE US</t>
  </si>
  <si>
    <t>BHE US</t>
  </si>
  <si>
    <t>HOFT US</t>
  </si>
  <si>
    <t>OPI US</t>
  </si>
  <si>
    <t>CCNE US</t>
  </si>
  <si>
    <t>DHIL US</t>
  </si>
  <si>
    <t>HSTM US</t>
  </si>
  <si>
    <t>FLIC US</t>
  </si>
  <si>
    <t>ECOL US</t>
  </si>
  <si>
    <t>DGII US</t>
  </si>
  <si>
    <t>LE US</t>
  </si>
  <si>
    <t>RBBN US</t>
  </si>
  <si>
    <t>MATW US</t>
  </si>
  <si>
    <t>WNC US</t>
  </si>
  <si>
    <t>UBA US</t>
  </si>
  <si>
    <t>CPF US</t>
  </si>
  <si>
    <t>STRO US</t>
  </si>
  <si>
    <t>RMAX US</t>
  </si>
  <si>
    <t>FSTR US</t>
  </si>
  <si>
    <t>LFVN US</t>
  </si>
  <si>
    <t>NATH US</t>
  </si>
  <si>
    <t>HFWA US</t>
  </si>
  <si>
    <t>DXPE US</t>
  </si>
  <si>
    <t>LAWS US</t>
  </si>
  <si>
    <t>BLBD US</t>
  </si>
  <si>
    <t>BXG US</t>
  </si>
  <si>
    <t>ATEN US</t>
  </si>
  <si>
    <t>UTMD US</t>
  </si>
  <si>
    <t>AROW US</t>
  </si>
  <si>
    <t>CXW US</t>
  </si>
  <si>
    <t>DRQ US</t>
  </si>
  <si>
    <t>ETH US</t>
  </si>
  <si>
    <t>NVEC US</t>
  </si>
  <si>
    <t>SXC US</t>
  </si>
  <si>
    <t>ANGI US</t>
  </si>
  <si>
    <t>CNSL US</t>
  </si>
  <si>
    <t>QNST US</t>
  </si>
  <si>
    <t>AVD US</t>
  </si>
  <si>
    <t>GPRO US</t>
  </si>
  <si>
    <t>CIR US</t>
  </si>
  <si>
    <t>VRA US</t>
  </si>
  <si>
    <t>ZYXI US</t>
  </si>
  <si>
    <t>LORL US</t>
  </si>
  <si>
    <t>UVSP US</t>
  </si>
  <si>
    <t>HCC US</t>
  </si>
  <si>
    <t>SCHL US</t>
  </si>
  <si>
    <t>LNTH US</t>
  </si>
  <si>
    <t>MITK US</t>
  </si>
  <si>
    <t>DFIN US</t>
  </si>
  <si>
    <t>LINC US</t>
  </si>
  <si>
    <t>EDUC US</t>
  </si>
  <si>
    <t>AVNW US</t>
  </si>
  <si>
    <t>CEVA US</t>
  </si>
  <si>
    <t>OBCI US</t>
  </si>
  <si>
    <t>ATRS US</t>
  </si>
  <si>
    <t>NPTN US</t>
  </si>
  <si>
    <t>ALCO US</t>
  </si>
  <si>
    <t>RMNI US</t>
  </si>
  <si>
    <t>ELVT US</t>
  </si>
  <si>
    <t>NSSC US</t>
  </si>
  <si>
    <t>BSRR US</t>
  </si>
  <si>
    <t>MCB US</t>
  </si>
  <si>
    <t>ORN US</t>
  </si>
  <si>
    <t>SCHN US</t>
  </si>
  <si>
    <t>ARAY US</t>
  </si>
  <si>
    <t>FONR US</t>
  </si>
  <si>
    <t>TRC US</t>
  </si>
  <si>
    <t>TPB US</t>
  </si>
  <si>
    <t>ECHO US</t>
  </si>
  <si>
    <t>NFBK US</t>
  </si>
  <si>
    <t>CTRN US</t>
  </si>
  <si>
    <t>PGC US</t>
  </si>
  <si>
    <t>CNBKA US</t>
  </si>
  <si>
    <t>OSPN US</t>
  </si>
  <si>
    <t>FISI US</t>
  </si>
  <si>
    <t>ITIC US</t>
  </si>
  <si>
    <t>BFC US</t>
  </si>
  <si>
    <t>ATNI US</t>
  </si>
  <si>
    <t>EGAN US</t>
  </si>
  <si>
    <t>EVC US</t>
  </si>
  <si>
    <t>CLFD US</t>
  </si>
  <si>
    <t>FSBW US</t>
  </si>
  <si>
    <t>RBB US</t>
  </si>
  <si>
    <t>BMTC US</t>
  </si>
  <si>
    <t>FPI US</t>
  </si>
  <si>
    <t>DSKE US</t>
  </si>
  <si>
    <t>MDXG US</t>
  </si>
  <si>
    <t>LUNA US</t>
  </si>
  <si>
    <t>TRNS US</t>
  </si>
  <si>
    <t>PCYO US</t>
  </si>
  <si>
    <t>SMSI US</t>
  </si>
  <si>
    <t>AMSWA US</t>
  </si>
  <si>
    <t>PKE US</t>
  </si>
  <si>
    <t>FCBC US</t>
  </si>
  <si>
    <t>GPX US</t>
  </si>
  <si>
    <t>OBNK US</t>
  </si>
  <si>
    <t>LAND US</t>
  </si>
  <si>
    <t>EGRX US</t>
  </si>
  <si>
    <t>VRTV US</t>
  </si>
  <si>
    <t>IVAC US</t>
  </si>
  <si>
    <t>WTBA US</t>
  </si>
  <si>
    <t>HLX US</t>
  </si>
  <si>
    <t>MCBS US</t>
  </si>
  <si>
    <t>SI US</t>
  </si>
  <si>
    <t>BMRC US</t>
  </si>
  <si>
    <t>LBC US</t>
  </si>
  <si>
    <t>MPAA US</t>
  </si>
  <si>
    <t>CCRN US</t>
  </si>
  <si>
    <t>BWB US</t>
  </si>
  <si>
    <t>FLMN US</t>
  </si>
  <si>
    <t>RBNC US</t>
  </si>
  <si>
    <t>MOFG US</t>
  </si>
  <si>
    <t>HCI US</t>
  </si>
  <si>
    <t>CYBE US</t>
  </si>
  <si>
    <t>SRDX US</t>
  </si>
  <si>
    <t>HTBK US</t>
  </si>
  <si>
    <t>IRMD US</t>
  </si>
  <si>
    <t>PEBO US</t>
  </si>
  <si>
    <t>PICO US</t>
  </si>
  <si>
    <t>BELFB US</t>
  </si>
  <si>
    <t>FREE US</t>
  </si>
  <si>
    <t>CULP US</t>
  </si>
  <si>
    <t>ZAGG US</t>
  </si>
  <si>
    <t>CCBG US</t>
  </si>
  <si>
    <t>CBTX US</t>
  </si>
  <si>
    <t>RICK US</t>
  </si>
  <si>
    <t>JYNT US</t>
  </si>
  <si>
    <t>LYTS US</t>
  </si>
  <si>
    <t>ANIK US</t>
  </si>
  <si>
    <t>CLAR US</t>
  </si>
  <si>
    <t>GSKY US</t>
  </si>
  <si>
    <t>SMBC US</t>
  </si>
  <si>
    <t>IHC US</t>
  </si>
  <si>
    <t>SSTI US</t>
  </si>
  <si>
    <t>FLNT US</t>
  </si>
  <si>
    <t>CASA US</t>
  </si>
  <si>
    <t>OSBC US</t>
  </si>
  <si>
    <t>PCTI US</t>
  </si>
  <si>
    <t>MCBC US</t>
  </si>
  <si>
    <t>AMNB US</t>
  </si>
  <si>
    <t>CIVB US</t>
  </si>
  <si>
    <t>BGSF US</t>
  </si>
  <si>
    <t>CATC US</t>
  </si>
  <si>
    <t>GNSS US</t>
  </si>
  <si>
    <t>RM US</t>
  </si>
  <si>
    <t>FRPH US</t>
  </si>
  <si>
    <t>RRBI US</t>
  </si>
  <si>
    <t>GHM US</t>
  </si>
  <si>
    <t>OESX US</t>
  </si>
  <si>
    <t>PKBK US</t>
  </si>
  <si>
    <t>GWRS US</t>
  </si>
  <si>
    <t>PINE US</t>
  </si>
  <si>
    <t>USX US</t>
  </si>
  <si>
    <t>SMED US</t>
  </si>
  <si>
    <t>NRIM US</t>
  </si>
  <si>
    <t>DAKT US</t>
  </si>
  <si>
    <t>NGS US</t>
  </si>
  <si>
    <t>MOV US</t>
  </si>
  <si>
    <t>LAZY US</t>
  </si>
  <si>
    <t>NEWT US</t>
  </si>
  <si>
    <t>MTRX US</t>
  </si>
  <si>
    <t>CRD/A US</t>
  </si>
  <si>
    <t>PFIS US</t>
  </si>
  <si>
    <t>BFST US</t>
  </si>
  <si>
    <t>EBTC US</t>
  </si>
  <si>
    <t>GNTY US</t>
  </si>
  <si>
    <t>NBN US</t>
  </si>
  <si>
    <t>INBK US</t>
  </si>
  <si>
    <t>STXB US</t>
  </si>
  <si>
    <t>CZNC US</t>
  </si>
  <si>
    <t>SONA US</t>
  </si>
  <si>
    <t>TSBK US</t>
  </si>
  <si>
    <t>FCBP US</t>
  </si>
  <si>
    <t>ACBI US</t>
  </si>
  <si>
    <t>HRTG US</t>
  </si>
  <si>
    <t>SMBK US</t>
  </si>
  <si>
    <t>CSTR US</t>
  </si>
  <si>
    <t>EZPW US</t>
  </si>
  <si>
    <t>ORRF US</t>
  </si>
  <si>
    <t>HBCP US</t>
  </si>
  <si>
    <t>PCSB US</t>
  </si>
  <si>
    <t>PFBI US</t>
  </si>
  <si>
    <t>SFST US</t>
  </si>
  <si>
    <t>COFS US</t>
  </si>
  <si>
    <t>TBNK US</t>
  </si>
  <si>
    <t>NKSH US</t>
  </si>
  <si>
    <t>PVBC US</t>
  </si>
  <si>
    <t>PFHD US</t>
  </si>
  <si>
    <t>CVCY US</t>
  </si>
  <si>
    <t>BCBP US</t>
  </si>
  <si>
    <t>BCML US</t>
  </si>
  <si>
    <t>SHBI US</t>
  </si>
  <si>
    <t>FBIZ US</t>
  </si>
  <si>
    <t>EBMT US</t>
  </si>
  <si>
    <t>ESQ US</t>
  </si>
  <si>
    <t>Flagstar Bancorp, Inc.</t>
  </si>
  <si>
    <t>Navient Corp</t>
  </si>
  <si>
    <t>Add</t>
  </si>
  <si>
    <t>Meritor, Inc.</t>
  </si>
  <si>
    <t>Big Lots, Inc.</t>
  </si>
  <si>
    <t>Atlas Air Worldwide Holdings, Inc.</t>
  </si>
  <si>
    <t>ODP Corporation</t>
  </si>
  <si>
    <t>United States Cellular Corp</t>
  </si>
  <si>
    <t>M/I Homes, Inc.</t>
  </si>
  <si>
    <t>Schneider National, Inc. Class B</t>
  </si>
  <si>
    <t>Gray Television, Inc.</t>
  </si>
  <si>
    <t>Michaels Companies Inc</t>
  </si>
  <si>
    <t>World Wrestling Entertainment, Inc. Class A</t>
  </si>
  <si>
    <t>Boise Cascade Co.</t>
  </si>
  <si>
    <t>Encore Capital Group, Inc.</t>
  </si>
  <si>
    <t>Innoviva, Inc.</t>
  </si>
  <si>
    <t>Axos Financial, Inc.</t>
  </si>
  <si>
    <t>Rent-A-Center Inc</t>
  </si>
  <si>
    <t>Telephone and Data Systems, Inc.</t>
  </si>
  <si>
    <t>Century Communities, Inc.</t>
  </si>
  <si>
    <t>World Fuel Services Corporation</t>
  </si>
  <si>
    <t>Prestige Consumer Healthcare Inc</t>
  </si>
  <si>
    <t>AMC Networks Inc. Class A</t>
  </si>
  <si>
    <t>Deluxe Corporation</t>
  </si>
  <si>
    <t>Washington Federal, Inc.</t>
  </si>
  <si>
    <t>Coherus BioSciences, Inc.</t>
  </si>
  <si>
    <t>Realogy Holdings Corp.</t>
  </si>
  <si>
    <t>Atkore International Group Inc.</t>
  </si>
  <si>
    <t>Nelnet, Inc. Class A</t>
  </si>
  <si>
    <t>Sonic Automotive, Inc. Class A</t>
  </si>
  <si>
    <t>Sanmina Corporation</t>
  </si>
  <si>
    <t>Ironwood Pharmaceuticals, Inc. Class A</t>
  </si>
  <si>
    <t>First Interstate BancSystem, Inc. Class A</t>
  </si>
  <si>
    <t>NMI Holdings, Inc. Class A</t>
  </si>
  <si>
    <t>Cooper Tire &amp; Rubber Company</t>
  </si>
  <si>
    <t>John Wiley &amp; Sons, Inc. Class A</t>
  </si>
  <si>
    <t>Coca-Cola Consolidated, Inc.</t>
  </si>
  <si>
    <t>Minerals Technologies Inc.</t>
  </si>
  <si>
    <t>GEO Group Inc</t>
  </si>
  <si>
    <t>Steelcase Inc. Class A</t>
  </si>
  <si>
    <t>International Bancshares Corporation</t>
  </si>
  <si>
    <t>Fulton Financial Corporation</t>
  </si>
  <si>
    <t>O-I Glass Inc</t>
  </si>
  <si>
    <t>Graham Holdings Co.</t>
  </si>
  <si>
    <t>United Natural Foods, Inc.</t>
  </si>
  <si>
    <t>Comfort Systems USA, Inc.</t>
  </si>
  <si>
    <t>Edgewell Personal Care Co.</t>
  </si>
  <si>
    <t>B&amp;G Foods, Inc.</t>
  </si>
  <si>
    <t>ServisFirst Bancshares Inc</t>
  </si>
  <si>
    <t>Sinclair Broadcast Group, Inc. Class A</t>
  </si>
  <si>
    <t>Adtalem Global Education Inc.</t>
  </si>
  <si>
    <t>BrightSphere Investment Group, Inc.</t>
  </si>
  <si>
    <t>Central Garden &amp; Pet Company Class A</t>
  </si>
  <si>
    <t>Sally Beauty Holdings, Inc.</t>
  </si>
  <si>
    <t>United Community Banks, Inc.</t>
  </si>
  <si>
    <t>Supernus Pharmaceuticals, Inc.</t>
  </si>
  <si>
    <t>Enova International Inc</t>
  </si>
  <si>
    <t>Tupperware Brands Corporation</t>
  </si>
  <si>
    <t>Weis Markets, Inc.</t>
  </si>
  <si>
    <t>PDC Energy, Inc.</t>
  </si>
  <si>
    <t>First Financial Bancorp.</t>
  </si>
  <si>
    <t>First Merchants Corporation</t>
  </si>
  <si>
    <t>Mueller Industries, Inc.</t>
  </si>
  <si>
    <t>Sykes Enterprises, Incorporated</t>
  </si>
  <si>
    <t>ManTech International Corporation Class A</t>
  </si>
  <si>
    <t>Meredith Corporation</t>
  </si>
  <si>
    <t>Vector Group Ltd.</t>
  </si>
  <si>
    <t>USANA Health Sciences, Inc.</t>
  </si>
  <si>
    <t>Jack in the Box Inc.</t>
  </si>
  <si>
    <t>Triumph Group, Inc.</t>
  </si>
  <si>
    <t>Trustmark Corporation</t>
  </si>
  <si>
    <t>Merchants Bancorp</t>
  </si>
  <si>
    <t>Perdoceo Education Corporation</t>
  </si>
  <si>
    <t>PRA Group Inc</t>
  </si>
  <si>
    <t>Bristow Group Inc</t>
  </si>
  <si>
    <t>Camping World Holdings, Inc. Class A</t>
  </si>
  <si>
    <t>Air Transport Services Group, Inc.</t>
  </si>
  <si>
    <t>Heartland Financial USA, Inc.</t>
  </si>
  <si>
    <t>TowneBank</t>
  </si>
  <si>
    <t>WW International, Inc.</t>
  </si>
  <si>
    <t>MEDNAX, Inc.</t>
  </si>
  <si>
    <t>Federal Signal Corporation</t>
  </si>
  <si>
    <t>Cowen Inc Class A</t>
  </si>
  <si>
    <t>Eagle Bancorp, Inc.</t>
  </si>
  <si>
    <t>Sleep Number Corporation</t>
  </si>
  <si>
    <t>Hope Bancorp, Inc.</t>
  </si>
  <si>
    <t>Methode Electronics, Inc.</t>
  </si>
  <si>
    <t>HNI Corporation</t>
  </si>
  <si>
    <t>Green Brick Partners, Inc.</t>
  </si>
  <si>
    <t>Horace Mann Educators Corporation</t>
  </si>
  <si>
    <t>Primoris Services Corporation</t>
  </si>
  <si>
    <t>Rush Enterprises, Inc. Class A</t>
  </si>
  <si>
    <t>Retail Opportunity Investments Corp.</t>
  </si>
  <si>
    <t>Buckle, Inc.</t>
  </si>
  <si>
    <t>WesBanco, Inc.</t>
  </si>
  <si>
    <t>American Woodmark Corporation</t>
  </si>
  <si>
    <t>Ebix, Inc.</t>
  </si>
  <si>
    <t>Schweitzer-Mauduit International, Inc.</t>
  </si>
  <si>
    <t>G-III Apparel Group, Ltd.</t>
  </si>
  <si>
    <t>Otter Tail Corporation</t>
  </si>
  <si>
    <t>Brookfield Property REIT Inc Class A</t>
  </si>
  <si>
    <t>LaZBoy Incorporated</t>
  </si>
  <si>
    <t>Safety Insurance Group, Inc.</t>
  </si>
  <si>
    <t>ACCO Brands Corporation</t>
  </si>
  <si>
    <t>Ingles Markets, Incorporated Class A</t>
  </si>
  <si>
    <t>McGrath RentCorp</t>
  </si>
  <si>
    <t>MSG Networks Inc. Class A</t>
  </si>
  <si>
    <t>Super Micro Computer, Inc.</t>
  </si>
  <si>
    <t>Mueller Water Products, Inc. Class A</t>
  </si>
  <si>
    <t>CSG Systems International, Inc.</t>
  </si>
  <si>
    <t>Banner Corporation</t>
  </si>
  <si>
    <t>Healthcare Services Group, Inc.</t>
  </si>
  <si>
    <t>StoneX Group Inc.</t>
  </si>
  <si>
    <t>Providence Service Corporation</t>
  </si>
  <si>
    <t>Stewart Information Services Corporation</t>
  </si>
  <si>
    <t>Patrick Industries, Inc.</t>
  </si>
  <si>
    <t>Progress Software Corporation</t>
  </si>
  <si>
    <t>CareTrust REIT Inc</t>
  </si>
  <si>
    <t>Belden Inc.</t>
  </si>
  <si>
    <t>GMS Inc.</t>
  </si>
  <si>
    <t>Vista Outdoor Inc</t>
  </si>
  <si>
    <t>Koppers Holdings Inc.</t>
  </si>
  <si>
    <t>Hub Group, Inc. Class A</t>
  </si>
  <si>
    <t>Levi Strauss &amp; Co. Class A</t>
  </si>
  <si>
    <t>Four Corners Property Trust, Inc.</t>
  </si>
  <si>
    <t>First Busey Corporation</t>
  </si>
  <si>
    <t>SpartanNash Company</t>
  </si>
  <si>
    <t>OSI Systems, Inc.</t>
  </si>
  <si>
    <t>Griffon Corporation</t>
  </si>
  <si>
    <t>Employers Holdings, Inc.</t>
  </si>
  <si>
    <t>NBT Bancorp Inc.</t>
  </si>
  <si>
    <t>At Home Group, Inc.</t>
  </si>
  <si>
    <t>Herc Holdings, Inc.</t>
  </si>
  <si>
    <t>Standard Motor Products, Inc.</t>
  </si>
  <si>
    <t>Clearwater Paper Corporation</t>
  </si>
  <si>
    <t>National Western Life Group, Inc. Class A</t>
  </si>
  <si>
    <t>Smith &amp; Wesson Brands, Inc.</t>
  </si>
  <si>
    <t>CBIZ, Inc.</t>
  </si>
  <si>
    <t>ePlus inc.</t>
  </si>
  <si>
    <t>BancFirst Corporation</t>
  </si>
  <si>
    <t>Winnebago Industries, Inc.</t>
  </si>
  <si>
    <t>1-800-FLOWERS.COM, Inc. Class A</t>
  </si>
  <si>
    <t>Archrock Inc.</t>
  </si>
  <si>
    <t>Greenbrier Companies, Inc.</t>
  </si>
  <si>
    <t>Cornerstone Building Brands Inc</t>
  </si>
  <si>
    <t>Malibu Boats Inc Class A</t>
  </si>
  <si>
    <t>Meta Financial Group, Inc.</t>
  </si>
  <si>
    <t>PQ Group Holdings, Inc.</t>
  </si>
  <si>
    <t>Owens &amp; Minor, Inc.</t>
  </si>
  <si>
    <t>AMERISAFE, Inc.</t>
  </si>
  <si>
    <t>Amneal Pharmaceuticals, Inc. Class A</t>
  </si>
  <si>
    <t>Acadia Realty Trust</t>
  </si>
  <si>
    <t>Sturm, Ruger &amp; Company, Inc.</t>
  </si>
  <si>
    <t>Sterling Construction Company, Inc.</t>
  </si>
  <si>
    <t>LTC Properties, Inc.</t>
  </si>
  <si>
    <t>Customers Bancorp, Inc.</t>
  </si>
  <si>
    <t>Chesapeake Utilities Corporation</t>
  </si>
  <si>
    <t>City Holding Company</t>
  </si>
  <si>
    <t>Hostess Brands, Inc. Class A</t>
  </si>
  <si>
    <t>Universal Corp</t>
  </si>
  <si>
    <t>Renasant Corporation</t>
  </si>
  <si>
    <t>Great Lakes Dredge &amp; Dock Corporation</t>
  </si>
  <si>
    <t>Core-Mark Holding Company, Inc.</t>
  </si>
  <si>
    <t>ICF International, Inc.</t>
  </si>
  <si>
    <t>Innospec Inc.</t>
  </si>
  <si>
    <t>FBL Financial Group, Inc. Class A</t>
  </si>
  <si>
    <t>Zumiez Inc.</t>
  </si>
  <si>
    <t>Federal Agricultural Mortgage Corporation Class C</t>
  </si>
  <si>
    <t>Sandy Spring Bancorp, Inc.</t>
  </si>
  <si>
    <t>PC Connection, Inc.</t>
  </si>
  <si>
    <t>Systemax Inc.</t>
  </si>
  <si>
    <t>Beazer Homes USA, Inc.</t>
  </si>
  <si>
    <t>Encore Wire Corporation</t>
  </si>
  <si>
    <t>Kronos Worldwide, Inc.</t>
  </si>
  <si>
    <t>NIC Inc.</t>
  </si>
  <si>
    <t>E. W. Scripps Company Class A</t>
  </si>
  <si>
    <t>Seneca Foods Corporation Class A</t>
  </si>
  <si>
    <t>Catalyst Pharmaceuticals, Inc.</t>
  </si>
  <si>
    <t>Callon Petroleum Company</t>
  </si>
  <si>
    <t>Cavco Industries, Inc.</t>
  </si>
  <si>
    <t>Rite Aid Corporation</t>
  </si>
  <si>
    <t>FutureFuel Corp.</t>
  </si>
  <si>
    <t>Interface, Inc.</t>
  </si>
  <si>
    <t>National Bank Holdings Corporation Class A</t>
  </si>
  <si>
    <t>Laureate Education, Inc. Class A</t>
  </si>
  <si>
    <t>Provident Financial Services, Inc.</t>
  </si>
  <si>
    <t>Northwest Natural Holding Co.</t>
  </si>
  <si>
    <t>Kforce Inc.</t>
  </si>
  <si>
    <t>Forward Air Corporation</t>
  </si>
  <si>
    <t>Marten Transport, Ltd.</t>
  </si>
  <si>
    <t>Alamo Group Inc.</t>
  </si>
  <si>
    <t>WSFS Financial Corporation</t>
  </si>
  <si>
    <t>Hibbett Sports, Inc.</t>
  </si>
  <si>
    <t>Verso Corp Class A</t>
  </si>
  <si>
    <t>Kadant Inc.</t>
  </si>
  <si>
    <t>eHealth, Inc.</t>
  </si>
  <si>
    <t>America's Car-Mart, Inc.</t>
  </si>
  <si>
    <t>ConnectOne Bancorp, Inc.</t>
  </si>
  <si>
    <t>Lakeland Financial Corporation</t>
  </si>
  <si>
    <t>Heartland Express, Inc.</t>
  </si>
  <si>
    <t>Dycom Industries, Inc.</t>
  </si>
  <si>
    <t>CURO Group Holdings Corp.</t>
  </si>
  <si>
    <t>Lumber Liquidators Holdings, Inc.</t>
  </si>
  <si>
    <t>Veritex Holdings, Inc.</t>
  </si>
  <si>
    <t>Tootsie Roll Industries, Inc.</t>
  </si>
  <si>
    <t>John B. Sanfilippo &amp; Son, Inc.</t>
  </si>
  <si>
    <t>Industrial Logistics Properties Trust</t>
  </si>
  <si>
    <t>MarineMax, Inc.</t>
  </si>
  <si>
    <t>Magellan Health, Inc.</t>
  </si>
  <si>
    <t>Shyft Group, Inc.</t>
  </si>
  <si>
    <t>Enterprise Financial Services Corp</t>
  </si>
  <si>
    <t>Ameresco, Inc. Class A</t>
  </si>
  <si>
    <t>First Bancorp</t>
  </si>
  <si>
    <t>Skyline Champion Corp.</t>
  </si>
  <si>
    <t>MYR Group Inc.</t>
  </si>
  <si>
    <t>First Commonwealth Financial Corporation</t>
  </si>
  <si>
    <t>Sportsman's Warehouse Holdings, Inc.</t>
  </si>
  <si>
    <t>Gentherm Incorporated</t>
  </si>
  <si>
    <t>Kaiser Aluminum Corporation</t>
  </si>
  <si>
    <t>1st Source Corporation</t>
  </si>
  <si>
    <t>First Foundation, Inc.</t>
  </si>
  <si>
    <t>Victory Capital Holdings, Inc. Class A</t>
  </si>
  <si>
    <t>CSW Industrials, Inc.</t>
  </si>
  <si>
    <t>Getty Realty Corp.</t>
  </si>
  <si>
    <t>AZZ Inc.</t>
  </si>
  <si>
    <t>K12 Inc.</t>
  </si>
  <si>
    <t>Northwest Bancshares, Inc.</t>
  </si>
  <si>
    <t>Seacoast Banking Corporation of Florida</t>
  </si>
  <si>
    <t>OceanFirst Financial Corp.</t>
  </si>
  <si>
    <t>Tennant Company</t>
  </si>
  <si>
    <t>Westamerica Bancorporation</t>
  </si>
  <si>
    <t>PGT Innovations, Inc.</t>
  </si>
  <si>
    <t>ArcBest Corporation</t>
  </si>
  <si>
    <t>Urban Edge Properties</t>
  </si>
  <si>
    <t>CAI International, Inc.</t>
  </si>
  <si>
    <t>Cactus, Inc. Class A</t>
  </si>
  <si>
    <t>Fulgent Genetics, Inc.</t>
  </si>
  <si>
    <t>Revolve Group, Inc Class A</t>
  </si>
  <si>
    <t>Alexander's, Inc.</t>
  </si>
  <si>
    <t>Nautilus Inc</t>
  </si>
  <si>
    <t>Axcelis Technologies, Inc.</t>
  </si>
  <si>
    <t>H&amp;E Equipment Services, Inc.</t>
  </si>
  <si>
    <t>Helios Technologies, Inc.</t>
  </si>
  <si>
    <t>Universal Logistics Holdings, Inc.</t>
  </si>
  <si>
    <t>RPT Realty</t>
  </si>
  <si>
    <t>Meridian Bioscience, Inc.</t>
  </si>
  <si>
    <t>Forterra, Inc.</t>
  </si>
  <si>
    <t>Neenah Inc</t>
  </si>
  <si>
    <t>ProPetro Holding Corp.</t>
  </si>
  <si>
    <t>Apogee Enterprises, Inc.</t>
  </si>
  <si>
    <t>Perficient, Inc.</t>
  </si>
  <si>
    <t>Southside Bancshares, Inc.</t>
  </si>
  <si>
    <t>Matador Resources Company</t>
  </si>
  <si>
    <t>SJW Group</t>
  </si>
  <si>
    <t>WideOpenWest, Inc.</t>
  </si>
  <si>
    <t>Phibro Animal Health Corporation Class A</t>
  </si>
  <si>
    <t>Dine Brands Global, Inc.</t>
  </si>
  <si>
    <t>MGP Ingredients, Inc.</t>
  </si>
  <si>
    <t>Preferred Bank</t>
  </si>
  <si>
    <t>PJT Partners, Inc. Class A</t>
  </si>
  <si>
    <t>Photronics, Inc.</t>
  </si>
  <si>
    <t>Standex International Corporation</t>
  </si>
  <si>
    <t>Johnson Outdoors Inc. Class A</t>
  </si>
  <si>
    <t>TTM Technologies, Inc.</t>
  </si>
  <si>
    <t>Purple Innovation, Inc.</t>
  </si>
  <si>
    <t>Kimball International, Inc. Class B</t>
  </si>
  <si>
    <t>Turtle Beach Corporation</t>
  </si>
  <si>
    <t>Oppenheimer Holdings Inc. Class A</t>
  </si>
  <si>
    <t>National Presto Industries, Inc.</t>
  </si>
  <si>
    <t>Forestar Group Inc.</t>
  </si>
  <si>
    <t>Voyager Therapeutics, Inc.</t>
  </si>
  <si>
    <t>Bancorp Inc</t>
  </si>
  <si>
    <t>Washington Trust Bancorp, Inc.</t>
  </si>
  <si>
    <t>Bonanza Creek Energy Inc</t>
  </si>
  <si>
    <t>CorVel Corporation</t>
  </si>
  <si>
    <t>Marcus &amp; Millichap, Inc.</t>
  </si>
  <si>
    <t>Piedmont Office Realty Trust, Inc. Class A</t>
  </si>
  <si>
    <t>Callaway Golf Company</t>
  </si>
  <si>
    <t>Construction Partners, Inc. Class A</t>
  </si>
  <si>
    <t>National CineMedia, Inc.</t>
  </si>
  <si>
    <t>Lindsay Corporation</t>
  </si>
  <si>
    <t>Glatfelter Corporation</t>
  </si>
  <si>
    <t>GCP Applied Technologies, Inc.</t>
  </si>
  <si>
    <t>Heidrick &amp; Struggles International, Inc.</t>
  </si>
  <si>
    <t>HomeStreet, Inc.</t>
  </si>
  <si>
    <t>Ultra Clean Holdings, Inc.</t>
  </si>
  <si>
    <t>Tivity Health, Inc.</t>
  </si>
  <si>
    <t>American Assets Trust, Inc.</t>
  </si>
  <si>
    <t>Coeur Mining, Inc.</t>
  </si>
  <si>
    <t>Meridian Bancorp Inc</t>
  </si>
  <si>
    <t>Capitol Federal Financial, Inc.</t>
  </si>
  <si>
    <t>IES Holdings, Inc.</t>
  </si>
  <si>
    <t>SIGA Technologies Inc</t>
  </si>
  <si>
    <t>TriCo Bancshares</t>
  </si>
  <si>
    <t>Horizon Bancorp, Inc.</t>
  </si>
  <si>
    <t>Addus HomeCare Corporation</t>
  </si>
  <si>
    <t>Republic Bancorp, Inc. Class A</t>
  </si>
  <si>
    <t>Boot Barn Holdings, Inc.</t>
  </si>
  <si>
    <t>Waterstone Financial, Inc.</t>
  </si>
  <si>
    <t>Huron Consulting Group Inc.</t>
  </si>
  <si>
    <t>Cadence Bancorporation Class A</t>
  </si>
  <si>
    <t>Monro Inc</t>
  </si>
  <si>
    <t>Simply Good Foods Co</t>
  </si>
  <si>
    <t>BlueLinx Holdings Inc.</t>
  </si>
  <si>
    <t>Quanex Building Products Corporation</t>
  </si>
  <si>
    <t>Tanger Factory Outlet Centers, Inc.</t>
  </si>
  <si>
    <t>AeroVironment, Inc.</t>
  </si>
  <si>
    <t>Apollo Medical Holdings, Inc.</t>
  </si>
  <si>
    <t>Legacy Housing Corporation</t>
  </si>
  <si>
    <t>Switch, Inc. Class A</t>
  </si>
  <si>
    <t>Columbia Financial, Inc.</t>
  </si>
  <si>
    <t>Ferro Corporation</t>
  </si>
  <si>
    <t>Retail Properties of America, Inc. Class A</t>
  </si>
  <si>
    <t>Hawkins, Inc.</t>
  </si>
  <si>
    <t>Cubic Corporation</t>
  </si>
  <si>
    <t>National Research Corporation</t>
  </si>
  <si>
    <t>BGC Partners, Inc. Class A</t>
  </si>
  <si>
    <t>NETGEAR, Inc.</t>
  </si>
  <si>
    <t>BioTelemetry, Inc.</t>
  </si>
  <si>
    <t>Preformed Line Products Company</t>
  </si>
  <si>
    <t>Great Southern Bancorp, Inc.</t>
  </si>
  <si>
    <t>FB Financial Corporation</t>
  </si>
  <si>
    <t>Community Trust Bancorp, Inc.</t>
  </si>
  <si>
    <t>Saul Centers, Inc.</t>
  </si>
  <si>
    <t>Cal-Maine Foods, Inc.</t>
  </si>
  <si>
    <t>Bottomline Technologies (de), Inc.</t>
  </si>
  <si>
    <t>Inter Parfums, Inc.</t>
  </si>
  <si>
    <t>Columbus McKinnon Corporation</t>
  </si>
  <si>
    <t>QCR Holdings, Inc.</t>
  </si>
  <si>
    <t>Paramount Group, Inc.</t>
  </si>
  <si>
    <t>Premier Financial Corp.</t>
  </si>
  <si>
    <t>Avanos Medical, Inc.</t>
  </si>
  <si>
    <t>Lakeland Bancorp, Inc.</t>
  </si>
  <si>
    <t>Vectrus Inc</t>
  </si>
  <si>
    <t>CTS Corporation</t>
  </si>
  <si>
    <t>Superior Group of Companies, Inc.</t>
  </si>
  <si>
    <t>Armada Hoffler Properties, Inc.</t>
  </si>
  <si>
    <t>VSE Corporation</t>
  </si>
  <si>
    <t>InterDigital, Inc.</t>
  </si>
  <si>
    <t>Focus Financial Partners, Inc. Class A</t>
  </si>
  <si>
    <t>Brandywine Realty Trust</t>
  </si>
  <si>
    <t>Barrett Business Services, Inc.</t>
  </si>
  <si>
    <t>Verra Mobility Corp. Class A</t>
  </si>
  <si>
    <t>German American Bancorp, Inc.</t>
  </si>
  <si>
    <t>Hovnanian Enterprises, Inc. Class A</t>
  </si>
  <si>
    <t>Nicolet Bankshares, Inc.</t>
  </si>
  <si>
    <t>St. Joe Company</t>
  </si>
  <si>
    <t>Myers Industries, Inc.</t>
  </si>
  <si>
    <t>Camden National Corporation</t>
  </si>
  <si>
    <t>Winmark Corporation</t>
  </si>
  <si>
    <t>Atrion Corporation</t>
  </si>
  <si>
    <t>Stock Yards Bancorp, Inc.</t>
  </si>
  <si>
    <t>International Money Express, Inc.</t>
  </si>
  <si>
    <t>Miller Industries, Inc.</t>
  </si>
  <si>
    <t>Ducommun Incorporated</t>
  </si>
  <si>
    <t>RMR Group, Inc. Class A</t>
  </si>
  <si>
    <t>Ennis, Inc.</t>
  </si>
  <si>
    <t>PetMed Express, Inc.</t>
  </si>
  <si>
    <t>Kimball Electronics, Inc.</t>
  </si>
  <si>
    <t>Big 5 Sporting Goods Corporation</t>
  </si>
  <si>
    <t>Mesa Air Group Inc</t>
  </si>
  <si>
    <t>Kelly Services, Inc. Class A</t>
  </si>
  <si>
    <t>Hyster-Yale Materials Handling, Inc. Class A</t>
  </si>
  <si>
    <t>El Pollo Loco Holdings Inc</t>
  </si>
  <si>
    <t>Energy Recovery, Inc.</t>
  </si>
  <si>
    <t>Hanger, Inc.</t>
  </si>
  <si>
    <t>Gorman-Rupp Company</t>
  </si>
  <si>
    <t>Solaris Oilfield Infrastructure, Inc. Class A</t>
  </si>
  <si>
    <t>Tredegar Corporation</t>
  </si>
  <si>
    <t>Independent Bank Corporation</t>
  </si>
  <si>
    <t>Universal Electronics Inc.</t>
  </si>
  <si>
    <t>A-Mark Precious Metals, Inc.</t>
  </si>
  <si>
    <t>Newmark Group, Inc. Class A</t>
  </si>
  <si>
    <t>Easterly Government Properties, Inc.</t>
  </si>
  <si>
    <t>Resources Connection, Inc.</t>
  </si>
  <si>
    <t>Northwest Pipe Company</t>
  </si>
  <si>
    <t>Materion Corporation</t>
  </si>
  <si>
    <t>Glu Mobile Inc.</t>
  </si>
  <si>
    <t>NetScout Systems, Inc.</t>
  </si>
  <si>
    <t>United States Lime &amp; Minerals, Inc.</t>
  </si>
  <si>
    <t>First Financial Corporation</t>
  </si>
  <si>
    <t>TrustCo Bank Corp NY</t>
  </si>
  <si>
    <t>Middlesex Water Company</t>
  </si>
  <si>
    <t>GrowGeneration Corp.</t>
  </si>
  <si>
    <t>U.S. Physical Therapy, Inc.</t>
  </si>
  <si>
    <t>Donegal Group Inc. Class A</t>
  </si>
  <si>
    <t>Palomar Holdings, Inc.</t>
  </si>
  <si>
    <t>Co-Diagnostics, Inc.</t>
  </si>
  <si>
    <t>Domtar Corporation</t>
  </si>
  <si>
    <t>Five Star Senior Living Inc</t>
  </si>
  <si>
    <t>Piper Sandler Companies</t>
  </si>
  <si>
    <t>B. Riley Financial, Inc.</t>
  </si>
  <si>
    <t>Carriage Services Inc.</t>
  </si>
  <si>
    <t>Village Super Market, Inc. Class A</t>
  </si>
  <si>
    <t>Cass Information Systems, Inc.</t>
  </si>
  <si>
    <t>Modine Manufacturing Company</t>
  </si>
  <si>
    <t>BellRing Brands, Inc. Class A</t>
  </si>
  <si>
    <t>Bridge Bancorp, Inc.</t>
  </si>
  <si>
    <t>Knowles Corp.</t>
  </si>
  <si>
    <t>CRA International, Inc.</t>
  </si>
  <si>
    <t>Escalade, Incorporated</t>
  </si>
  <si>
    <t>Comtech Telecommunications Corp.</t>
  </si>
  <si>
    <t>U.S. Concrete, Inc.</t>
  </si>
  <si>
    <t>Live Oak Bancshares, Inc.</t>
  </si>
  <si>
    <t>Red Rock Resorts, Inc. Class A</t>
  </si>
  <si>
    <t>Overseas Shipholding Group, Inc. Class A</t>
  </si>
  <si>
    <t>AdvanSix, Inc.</t>
  </si>
  <si>
    <t>Empire State Realty Trust, Inc. Class A</t>
  </si>
  <si>
    <t>Aegion Corporation</t>
  </si>
  <si>
    <t>Kaman Corporation Class A</t>
  </si>
  <si>
    <t>Hamilton Beach Brands Holding Co. Class A</t>
  </si>
  <si>
    <t>Pitney Bowes Inc.</t>
  </si>
  <si>
    <t>Douglas Dynamics, Inc.</t>
  </si>
  <si>
    <t>Madison Square Garden Entertainment Corp Class A</t>
  </si>
  <si>
    <t>Monmouth Real Estate Investment Corporation Class A</t>
  </si>
  <si>
    <t>Clean Energy Fuels Corp.</t>
  </si>
  <si>
    <t>TechTarget, Inc.</t>
  </si>
  <si>
    <t>Calix, Inc.</t>
  </si>
  <si>
    <t>Mastercraft Boat Holdings, Inc.</t>
  </si>
  <si>
    <t>IDT Corporation Class B</t>
  </si>
  <si>
    <t>Kearny Financial Corp.</t>
  </si>
  <si>
    <t>SciPlay Corp. Class A</t>
  </si>
  <si>
    <t>Omega Flex, Inc.</t>
  </si>
  <si>
    <t>The Container Store Group, Inc.</t>
  </si>
  <si>
    <t>TPI Composites, Inc.</t>
  </si>
  <si>
    <t>Calavo Growers, Inc.</t>
  </si>
  <si>
    <t>Enerpac Tool Group Corp Class A</t>
  </si>
  <si>
    <t>Midland States Bancorp, Inc.</t>
  </si>
  <si>
    <t>Raven Industries, Inc.</t>
  </si>
  <si>
    <t>Inovalon Holdings, Inc. Class A</t>
  </si>
  <si>
    <t>Pennant Group Inc</t>
  </si>
  <si>
    <t>NV5 Global Inc</t>
  </si>
  <si>
    <t>ACM Research, Inc. Class A</t>
  </si>
  <si>
    <t>Avid Technology, Inc.</t>
  </si>
  <si>
    <t>PAE Incorporated Class A</t>
  </si>
  <si>
    <t>Oil-Dri Corporation of America</t>
  </si>
  <si>
    <t>Luminex Corp</t>
  </si>
  <si>
    <t>Mesa Laboratories, Inc.</t>
  </si>
  <si>
    <t>QAD Inc. Class A</t>
  </si>
  <si>
    <t>Dime Community Bancshares, Inc.</t>
  </si>
  <si>
    <t>Titan Machinery Inc.</t>
  </si>
  <si>
    <t>World Acceptance Corporation</t>
  </si>
  <si>
    <t>Hingham Institution for Savings</t>
  </si>
  <si>
    <t>Whitestone REIT</t>
  </si>
  <si>
    <t>LeMaitre Vascular, Inc.</t>
  </si>
  <si>
    <t>Insteel Industries, Inc.</t>
  </si>
  <si>
    <t>Universal Health Realty Income Trust</t>
  </si>
  <si>
    <t>American Public Education, Inc.</t>
  </si>
  <si>
    <t>Flushing Financial Corporation</t>
  </si>
  <si>
    <t>Amalgamated Bank</t>
  </si>
  <si>
    <t>Powell Industries, Inc.</t>
  </si>
  <si>
    <t>Tilly's, Inc. Class A</t>
  </si>
  <si>
    <t>Altabancorp</t>
  </si>
  <si>
    <t>Collegium Pharmaceutical, Inc.</t>
  </si>
  <si>
    <t>NACCO Industries, Inc. Class A</t>
  </si>
  <si>
    <t>Astec Industries, Inc.</t>
  </si>
  <si>
    <t>Lakeland Industries, Inc.</t>
  </si>
  <si>
    <t>Allegiance Bancshares, Inc.</t>
  </si>
  <si>
    <t>First Mid Bancshares, Inc.</t>
  </si>
  <si>
    <t>Brookline Bancorp, Inc.</t>
  </si>
  <si>
    <t>NextGen Healthcare, Inc.</t>
  </si>
  <si>
    <t>Community Healthcare Trust, Inc.</t>
  </si>
  <si>
    <t>Natural Grocers by Vitamin Cottage, Inc.</t>
  </si>
  <si>
    <t>TriMas Corporation</t>
  </si>
  <si>
    <t>Artesian Resources Corporation Class A</t>
  </si>
  <si>
    <t>MTS Systems Corporation</t>
  </si>
  <si>
    <t>Berkshire Hills Bancorp, Inc.</t>
  </si>
  <si>
    <t>Computer Programs and Systems, Inc.</t>
  </si>
  <si>
    <t>Rocky Brands, Inc.</t>
  </si>
  <si>
    <t>Triumph Bancorp, Inc.</t>
  </si>
  <si>
    <t>Tribune Publishing Co.</t>
  </si>
  <si>
    <t>OneWater Marine Inc Class A</t>
  </si>
  <si>
    <t>Duluth Holdings, Inc. Class B</t>
  </si>
  <si>
    <t>Spark Energy, Inc. Class A</t>
  </si>
  <si>
    <t>Mercantile Bank Corporation</t>
  </si>
  <si>
    <t>First Bancshares, Inc.</t>
  </si>
  <si>
    <t>VOXX International Corporation Class A</t>
  </si>
  <si>
    <t>Marine Products Corporation</t>
  </si>
  <si>
    <t>UTZ Brands Inc Class A</t>
  </si>
  <si>
    <t>York Water Company</t>
  </si>
  <si>
    <t>Shoe Carnival, Inc.</t>
  </si>
  <si>
    <t>Amphastar Pharmaceuticals Inc</t>
  </si>
  <si>
    <t>Vanda Pharmaceuticals Inc.</t>
  </si>
  <si>
    <t>Alerus Financial Corporation</t>
  </si>
  <si>
    <t>Del Taco Restaurants, Inc.</t>
  </si>
  <si>
    <t>Byline Bancorp, Inc.</t>
  </si>
  <si>
    <t>One Liberty Properties, Inc.</t>
  </si>
  <si>
    <t>e.l.f. Beauty, Inc.</t>
  </si>
  <si>
    <t>UFP Technologies, Inc.</t>
  </si>
  <si>
    <t>Genie Energy Ltd. Class B</t>
  </si>
  <si>
    <t>CECO Environmental Corp.</t>
  </si>
  <si>
    <t>BioDelivery Sciences International, Inc.</t>
  </si>
  <si>
    <t>Vericel Corporation</t>
  </si>
  <si>
    <t>Monarch Casino &amp; Resort, Inc.</t>
  </si>
  <si>
    <t>Hackett Group, Inc.</t>
  </si>
  <si>
    <t>Vishay Precision Group, Inc.</t>
  </si>
  <si>
    <t>Allied Motion Technologies Inc.</t>
  </si>
  <si>
    <t>Channeladvisor Corporation</t>
  </si>
  <si>
    <t>XPEL, Inc.</t>
  </si>
  <si>
    <t>Forrester Research, Inc.</t>
  </si>
  <si>
    <t>Ocwen Financial Corporation</t>
  </si>
  <si>
    <t>Alexander &amp; Baldwin, Inc.</t>
  </si>
  <si>
    <t>DMC Global Inc.</t>
  </si>
  <si>
    <t>Simulations Plus, Inc.</t>
  </si>
  <si>
    <t>ProSight Global, Inc.</t>
  </si>
  <si>
    <t>Haverty Furniture Companies, Inc.</t>
  </si>
  <si>
    <t>HBT Financial, Inc.</t>
  </si>
  <si>
    <t>Farmers National Banc Corp.</t>
  </si>
  <si>
    <t>HarborOne Bancorp Inc</t>
  </si>
  <si>
    <t>Benchmark Electronics, Inc.</t>
  </si>
  <si>
    <t>Hooker Furniture Corporation</t>
  </si>
  <si>
    <t>Office Properties Income Trust</t>
  </si>
  <si>
    <t>CNB Financial Corporation</t>
  </si>
  <si>
    <t>Diamond Hill Investment Group, Inc.</t>
  </si>
  <si>
    <t>HealthStream, Inc.</t>
  </si>
  <si>
    <t>First of Long Island Corporation</t>
  </si>
  <si>
    <t>US Ecology, Inc.</t>
  </si>
  <si>
    <t>Digi International Inc.</t>
  </si>
  <si>
    <t>Lands' End, Inc.</t>
  </si>
  <si>
    <t>Ribbon Communications Inc.</t>
  </si>
  <si>
    <t>Matthews International Corporation Class A</t>
  </si>
  <si>
    <t>Wabash National Corporation</t>
  </si>
  <si>
    <t>Urstadt Biddle Properties Inc. Class A</t>
  </si>
  <si>
    <t>Central Pacific Financial Corp.</t>
  </si>
  <si>
    <t>Sutro Biopharma, Inc.</t>
  </si>
  <si>
    <t>RE/MAX Holdings, Inc.</t>
  </si>
  <si>
    <t>L. B. Foster Company</t>
  </si>
  <si>
    <t>LifeVantage Corporation</t>
  </si>
  <si>
    <t>Nathan's Famous, Inc.</t>
  </si>
  <si>
    <t>Heritage Financial Corporation</t>
  </si>
  <si>
    <t>DXP Enterprises, Inc.</t>
  </si>
  <si>
    <t>Lawson Products, Inc.</t>
  </si>
  <si>
    <t>Blue Bird Corporation</t>
  </si>
  <si>
    <t>Bluegreen Vacations Corporation</t>
  </si>
  <si>
    <t>A10 Networks, Inc.</t>
  </si>
  <si>
    <t>Utah Medical Products, Inc.</t>
  </si>
  <si>
    <t>Arrow Financial Corporation</t>
  </si>
  <si>
    <t>CoreCivic, Inc.</t>
  </si>
  <si>
    <t>Dril-Quip, Inc.</t>
  </si>
  <si>
    <t>Ethan Allen Interiors Inc.</t>
  </si>
  <si>
    <t>NVE Corporation</t>
  </si>
  <si>
    <t>SunCoke Energy, Inc.</t>
  </si>
  <si>
    <t>ANGI Homeservices Inc Class A</t>
  </si>
  <si>
    <t>Consolidated Communications Holdings, Inc.</t>
  </si>
  <si>
    <t>QuinStreet, Inc.</t>
  </si>
  <si>
    <t>American Vanguard Corporation</t>
  </si>
  <si>
    <t>GoPro, Inc. Class A</t>
  </si>
  <si>
    <t>CIRCOR International, Inc.</t>
  </si>
  <si>
    <t>Vera Bradley, Inc.</t>
  </si>
  <si>
    <t>Zynex, Inc.</t>
  </si>
  <si>
    <t>Loral Space &amp; Communications Inc.</t>
  </si>
  <si>
    <t>Univest Financial Corporation</t>
  </si>
  <si>
    <t>Warrior Met Coal, Inc.</t>
  </si>
  <si>
    <t>Scholastic Corporation</t>
  </si>
  <si>
    <t>Lantheus Holdings Inc</t>
  </si>
  <si>
    <t>Mitek Systems, Inc.</t>
  </si>
  <si>
    <t>Donnelley Financial Solutions, Inc.</t>
  </si>
  <si>
    <t>Lincoln Educational Services Corporation</t>
  </si>
  <si>
    <t>Educational Development Corporation</t>
  </si>
  <si>
    <t>Aviat Networks, Inc.</t>
  </si>
  <si>
    <t>CEVA, Inc.</t>
  </si>
  <si>
    <t>Ocean Bio-Chem, Inc.</t>
  </si>
  <si>
    <t>Antares Pharma, Inc.</t>
  </si>
  <si>
    <t>NeoPhotonics Corporation</t>
  </si>
  <si>
    <t>Alico, Inc.</t>
  </si>
  <si>
    <t>Rimini Street Inc Class A</t>
  </si>
  <si>
    <t>Elevate Credit, Inc.</t>
  </si>
  <si>
    <t>NAPCO Security Technologies, Inc.</t>
  </si>
  <si>
    <t>Sierra Bancorp</t>
  </si>
  <si>
    <t>Metropolitan Bank Holding Corp.</t>
  </si>
  <si>
    <t>Orion Group Holdings, Inc.</t>
  </si>
  <si>
    <t>Schnitzer Steel Industries, Inc. Class A</t>
  </si>
  <si>
    <t>Accuray Incorporated</t>
  </si>
  <si>
    <t>Fonar Corporation</t>
  </si>
  <si>
    <t>Tejon Ranch Co.</t>
  </si>
  <si>
    <t>Turning Point Brands Inc</t>
  </si>
  <si>
    <t>Echo Global Logistics, Inc</t>
  </si>
  <si>
    <t>Northfield Bancorp, Inc.</t>
  </si>
  <si>
    <t>Citi Trends, Inc.</t>
  </si>
  <si>
    <t>Peapack-Gladstone Financial Corporation</t>
  </si>
  <si>
    <t>Century Bancorp, Inc. Class A</t>
  </si>
  <si>
    <t>OneSpan Inc.</t>
  </si>
  <si>
    <t>Financial Institutions, Inc.</t>
  </si>
  <si>
    <t>Investors Title Company</t>
  </si>
  <si>
    <t>Bank First Corp</t>
  </si>
  <si>
    <t>ATN International, Inc.</t>
  </si>
  <si>
    <t>eGain Corporation</t>
  </si>
  <si>
    <t>Entravision Communications Corporation Class A</t>
  </si>
  <si>
    <t>Clearfield, Inc.</t>
  </si>
  <si>
    <t>FS Bancorp, Inc.</t>
  </si>
  <si>
    <t>RBB Bancorp</t>
  </si>
  <si>
    <t>Bryn Mawr Bank Corporation</t>
  </si>
  <si>
    <t>Farmland Partners Inc</t>
  </si>
  <si>
    <t>Daseke, Inc.</t>
  </si>
  <si>
    <t>MiMedx Group, Inc.</t>
  </si>
  <si>
    <t>Luna Innovations Incorporated</t>
  </si>
  <si>
    <t>Transcat, Inc.</t>
  </si>
  <si>
    <t>Pure Cycle Corporation</t>
  </si>
  <si>
    <t>Smith Micro Software, Inc.</t>
  </si>
  <si>
    <t>American Software, Inc. Class A</t>
  </si>
  <si>
    <t>Park Aerospace Corp.</t>
  </si>
  <si>
    <t>First Community Bankshares Inc</t>
  </si>
  <si>
    <t>GP Strategies Corporation</t>
  </si>
  <si>
    <t>Origin Bancorp, Inc.</t>
  </si>
  <si>
    <t>Gladstone Land Corp.</t>
  </si>
  <si>
    <t>Eagle Pharmaceuticals, Inc.</t>
  </si>
  <si>
    <t>Veritiv Corp</t>
  </si>
  <si>
    <t>Intevac, Inc.</t>
  </si>
  <si>
    <t>West Bancorporation, Inc.</t>
  </si>
  <si>
    <t>Helix Energy Solutions Group, Inc.</t>
  </si>
  <si>
    <t>MetroCity Bankshares, Inc.</t>
  </si>
  <si>
    <t>Silvergate Capital Corp. Class A</t>
  </si>
  <si>
    <t>Bank of Marin Bancorp</t>
  </si>
  <si>
    <t>Luther Burbank Corporation</t>
  </si>
  <si>
    <t>Motorcar Parts of America, Inc.</t>
  </si>
  <si>
    <t>Cross Country Healthcare, Inc.</t>
  </si>
  <si>
    <t>Bridgewater Bancshares, Inc.</t>
  </si>
  <si>
    <t>Falcon Minerals Corp. Class A</t>
  </si>
  <si>
    <t>Reliant Bancorp Inc</t>
  </si>
  <si>
    <t>MidWestOne Financial Group, Inc.</t>
  </si>
  <si>
    <t>HCI Group, Inc.</t>
  </si>
  <si>
    <t>CyberOptics Corporation</t>
  </si>
  <si>
    <t>Surmodics Inc</t>
  </si>
  <si>
    <t>Heritage Commerce Corp</t>
  </si>
  <si>
    <t>iRadimed Corp</t>
  </si>
  <si>
    <t>Peoples Bancorp Inc.</t>
  </si>
  <si>
    <t>PICO Holdings, Inc.</t>
  </si>
  <si>
    <t>Bel Fuse Inc. Class B</t>
  </si>
  <si>
    <t>Whole Earth Brands Inc Class A</t>
  </si>
  <si>
    <t>Culp, Inc.</t>
  </si>
  <si>
    <t>ZAGG Inc</t>
  </si>
  <si>
    <t>Capital City Bank Group, Inc.</t>
  </si>
  <si>
    <t>CBTX, Inc.</t>
  </si>
  <si>
    <t>RCI Hospitality Holdings, Inc.</t>
  </si>
  <si>
    <t>Joint Corp</t>
  </si>
  <si>
    <t>LSI Industries Inc.</t>
  </si>
  <si>
    <t>Anika Therapeutics, Inc.</t>
  </si>
  <si>
    <t>Clarus Corporation</t>
  </si>
  <si>
    <t>GreenSky, Inc. Class A</t>
  </si>
  <si>
    <t>Southern Missouri Bancorp, Inc.</t>
  </si>
  <si>
    <t>Independence Holding Company</t>
  </si>
  <si>
    <t>ShotSpotter, Inc.</t>
  </si>
  <si>
    <t>Fluent, Inc.</t>
  </si>
  <si>
    <t>Casa Systems, Inc.</t>
  </si>
  <si>
    <t>Old Second Bancorp, Inc.</t>
  </si>
  <si>
    <t>PCTEL Inc</t>
  </si>
  <si>
    <t>Macatawa Bank Corporation</t>
  </si>
  <si>
    <t>American National Bankshares Inc.</t>
  </si>
  <si>
    <t>Civista Bancshares, Inc.</t>
  </si>
  <si>
    <t>BG Staffing, Inc.</t>
  </si>
  <si>
    <t>Cambridge Bancorp</t>
  </si>
  <si>
    <t>Genasys, Inc.</t>
  </si>
  <si>
    <t>Regional Management Corp.</t>
  </si>
  <si>
    <t>FRP Holdings Inc</t>
  </si>
  <si>
    <t>Red River Bancshares, Inc.</t>
  </si>
  <si>
    <t>Graham Corporation</t>
  </si>
  <si>
    <t>Orion Energy Systems, Inc.</t>
  </si>
  <si>
    <t>Parke Bancorp, Inc.</t>
  </si>
  <si>
    <t>Global Water Resources, Inc.</t>
  </si>
  <si>
    <t>Alpine Income Property Trust, Inc.</t>
  </si>
  <si>
    <t>US Xpress Enterprises, Inc. Class A</t>
  </si>
  <si>
    <t>Sharps Compliance Corp.</t>
  </si>
  <si>
    <t>Northrim BanCorp, Inc.</t>
  </si>
  <si>
    <t>Daktronics, Inc.</t>
  </si>
  <si>
    <t>Natural Gas Services Group, Inc.</t>
  </si>
  <si>
    <t>Movado Group, Inc.</t>
  </si>
  <si>
    <t>Lazydays Holdings, Inc.</t>
  </si>
  <si>
    <t>Newtek Business Services Corp.</t>
  </si>
  <si>
    <t>Matrix Service Company</t>
  </si>
  <si>
    <t>Crawford &amp; Company Class A</t>
  </si>
  <si>
    <t>Peoples Financial Services Corp.</t>
  </si>
  <si>
    <t>Business First Bancshares, Inc.</t>
  </si>
  <si>
    <t>Enterprise Bancorp, Inc.</t>
  </si>
  <si>
    <t>Guaranty Bancshares, Inc.</t>
  </si>
  <si>
    <t>Northeast Bank</t>
  </si>
  <si>
    <t>First Internet Bancorp</t>
  </si>
  <si>
    <t>Spirit of Texas Bancshares, Inc.</t>
  </si>
  <si>
    <t>Citizens &amp; Northern Corporation</t>
  </si>
  <si>
    <t>Southern National Bancorp of Virginia, Inc.</t>
  </si>
  <si>
    <t>Timberland Bancorp, Inc.</t>
  </si>
  <si>
    <t>First Choice Bancorp</t>
  </si>
  <si>
    <t>Atlantic Capital Bancshares, Inc.</t>
  </si>
  <si>
    <t>Heritage Insurance Holdings, Inc.</t>
  </si>
  <si>
    <t>SmartFinancial, Inc.</t>
  </si>
  <si>
    <t>CapStar Financial Holdings, Inc.</t>
  </si>
  <si>
    <t>EZCORP, Inc. Class A</t>
  </si>
  <si>
    <t>Orrstown Financial Services, Inc.</t>
  </si>
  <si>
    <t>Home Bancorp, Inc.</t>
  </si>
  <si>
    <t>PCSB Financial Corporation</t>
  </si>
  <si>
    <t>Premier Financial Bancorp, Inc.</t>
  </si>
  <si>
    <t>Southern First Bancshares, Inc.</t>
  </si>
  <si>
    <t>ChoiceOne Financial Services, Inc.</t>
  </si>
  <si>
    <t>Territorial Bancorp Inc.</t>
  </si>
  <si>
    <t>National Bankshares, Inc.</t>
  </si>
  <si>
    <t>Provident Bancorp Inc</t>
  </si>
  <si>
    <t>Professional Holding Corp Class A</t>
  </si>
  <si>
    <t>Central Valley Community Bancorp</t>
  </si>
  <si>
    <t>BCB Bancorp, Inc.</t>
  </si>
  <si>
    <t>BayCom Corp.</t>
  </si>
  <si>
    <t>Shore Bancshares, Inc.</t>
  </si>
  <si>
    <t>First Business Financial Services, Inc.</t>
  </si>
  <si>
    <t>Eagle Bancorp Montana, Inc.</t>
  </si>
  <si>
    <t>Esquire Financial Holdings, Inc.</t>
  </si>
  <si>
    <t>CLF US</t>
  </si>
  <si>
    <t>RRC US</t>
  </si>
  <si>
    <t>CHNG US</t>
  </si>
  <si>
    <t>RUN US</t>
  </si>
  <si>
    <t>X US</t>
  </si>
  <si>
    <t>WCC US</t>
  </si>
  <si>
    <t>CAR US</t>
  </si>
  <si>
    <t>CNX US</t>
  </si>
  <si>
    <t>GME US</t>
  </si>
  <si>
    <t>NUS US</t>
  </si>
  <si>
    <t>TEX US</t>
  </si>
  <si>
    <t>LTHM US</t>
  </si>
  <si>
    <t>GDOT US</t>
  </si>
  <si>
    <t>LGIH US</t>
  </si>
  <si>
    <t>HLI US</t>
  </si>
  <si>
    <t>TPH US</t>
  </si>
  <si>
    <t>ABG US</t>
  </si>
  <si>
    <t>STMP US</t>
  </si>
  <si>
    <t>WD US</t>
  </si>
  <si>
    <t>GPI US</t>
  </si>
  <si>
    <t>BMCH US</t>
  </si>
  <si>
    <t>APAM US</t>
  </si>
  <si>
    <t>HTH US</t>
  </si>
  <si>
    <t>KFY US</t>
  </si>
  <si>
    <t>UIS US</t>
  </si>
  <si>
    <t>ARCH US</t>
  </si>
  <si>
    <t>WOR US</t>
  </si>
  <si>
    <t>HA US</t>
  </si>
  <si>
    <t>WDR US</t>
  </si>
  <si>
    <t>MED US</t>
  </si>
  <si>
    <t>AIMC US</t>
  </si>
  <si>
    <t>PRTY US</t>
  </si>
  <si>
    <t>GNW US</t>
  </si>
  <si>
    <t>GOLF US</t>
  </si>
  <si>
    <t>PPBI US</t>
  </si>
  <si>
    <t>PDCO US</t>
  </si>
  <si>
    <t>ACA US</t>
  </si>
  <si>
    <t>EAT US</t>
  </si>
  <si>
    <t>TTEC US</t>
  </si>
  <si>
    <t>AXL US</t>
  </si>
  <si>
    <t>CORT US</t>
  </si>
  <si>
    <t>CPS US</t>
  </si>
  <si>
    <t>BECN US</t>
  </si>
  <si>
    <t>KTB US</t>
  </si>
  <si>
    <t>IRBT US</t>
  </si>
  <si>
    <t>BALY US</t>
  </si>
  <si>
    <t>ANF US</t>
  </si>
  <si>
    <t>MATX US</t>
  </si>
  <si>
    <t>SCL US</t>
  </si>
  <si>
    <t>PLXS US</t>
  </si>
  <si>
    <t>EQT US</t>
  </si>
  <si>
    <t>KNSL US</t>
  </si>
  <si>
    <t>MC US</t>
  </si>
  <si>
    <t>TEN US</t>
  </si>
  <si>
    <t>BLMN US</t>
  </si>
  <si>
    <t>CONN US</t>
  </si>
  <si>
    <t>REZI US</t>
  </si>
  <si>
    <t>SM US</t>
  </si>
  <si>
    <t>ALRM US</t>
  </si>
  <si>
    <t>IBP US</t>
  </si>
  <si>
    <t>CELH US</t>
  </si>
  <si>
    <t>VRTS US</t>
  </si>
  <si>
    <t>DDS US</t>
  </si>
  <si>
    <t>GTLS US</t>
  </si>
  <si>
    <t>CAKE US</t>
  </si>
  <si>
    <t>SPXC US</t>
  </si>
  <si>
    <t>BRY US</t>
  </si>
  <si>
    <t>ETM US</t>
  </si>
  <si>
    <t>GWB US</t>
  </si>
  <si>
    <t>ROCK US</t>
  </si>
  <si>
    <t>BH US</t>
  </si>
  <si>
    <t>LBRT US</t>
  </si>
  <si>
    <t>SHEN US</t>
  </si>
  <si>
    <t>NPO US</t>
  </si>
  <si>
    <t>GES US</t>
  </si>
  <si>
    <t>TALO US</t>
  </si>
  <si>
    <t>PLAY US</t>
  </si>
  <si>
    <t>TPC US</t>
  </si>
  <si>
    <t>DENN US</t>
  </si>
  <si>
    <t>FORM US</t>
  </si>
  <si>
    <t>LXRX US</t>
  </si>
  <si>
    <t>HSC US</t>
  </si>
  <si>
    <t>AIR US</t>
  </si>
  <si>
    <t>BMI US</t>
  </si>
  <si>
    <t>CMP US</t>
  </si>
  <si>
    <t>RYI US</t>
  </si>
  <si>
    <t>JNCE US</t>
  </si>
  <si>
    <t>OXM US</t>
  </si>
  <si>
    <t>CRK US</t>
  </si>
  <si>
    <t>PLCE US</t>
  </si>
  <si>
    <t>CMLS US</t>
  </si>
  <si>
    <t>STBA US</t>
  </si>
  <si>
    <t>SPSC US</t>
  </si>
  <si>
    <t>FOSL US</t>
  </si>
  <si>
    <t>WTI US</t>
  </si>
  <si>
    <t>VRTU US</t>
  </si>
  <si>
    <t>CEIX US</t>
  </si>
  <si>
    <t>TBI US</t>
  </si>
  <si>
    <t>WLFC US</t>
  </si>
  <si>
    <t>SCSC US</t>
  </si>
  <si>
    <t>MGY US</t>
  </si>
  <si>
    <t>KNL US</t>
  </si>
  <si>
    <t>DHC US</t>
  </si>
  <si>
    <t>BPFH US</t>
  </si>
  <si>
    <t>SSTK US</t>
  </si>
  <si>
    <t>MTW US</t>
  </si>
  <si>
    <t>MMSI US</t>
  </si>
  <si>
    <t>GCO US</t>
  </si>
  <si>
    <t>CVGI US</t>
  </si>
  <si>
    <t>DBI US</t>
  </si>
  <si>
    <t>CWST US</t>
  </si>
  <si>
    <t>CAL US</t>
  </si>
  <si>
    <t>BJRI US</t>
  </si>
  <si>
    <t>AQUA US</t>
  </si>
  <si>
    <t>LPI US</t>
  </si>
  <si>
    <t>RVI US</t>
  </si>
  <si>
    <t>BTU US</t>
  </si>
  <si>
    <t>UVE US</t>
  </si>
  <si>
    <t>BV US</t>
  </si>
  <si>
    <t>VICR US</t>
  </si>
  <si>
    <t>SAFE US</t>
  </si>
  <si>
    <t>XNCR US</t>
  </si>
  <si>
    <t>CHX US</t>
  </si>
  <si>
    <t>KRA US</t>
  </si>
  <si>
    <t>CLCT US</t>
  </si>
  <si>
    <t>SRI US</t>
  </si>
  <si>
    <t>LDL US</t>
  </si>
  <si>
    <t>DNOW US</t>
  </si>
  <si>
    <t>HLNE US</t>
  </si>
  <si>
    <t>PKOH US</t>
  </si>
  <si>
    <t>AMTB US</t>
  </si>
  <si>
    <t>SBT US</t>
  </si>
  <si>
    <t>SP US</t>
  </si>
  <si>
    <t>SPCE US</t>
  </si>
  <si>
    <t>ENTA US</t>
  </si>
  <si>
    <t>FBM US</t>
  </si>
  <si>
    <t>ONTO US</t>
  </si>
  <si>
    <t>CVLG US</t>
  </si>
  <si>
    <t>SFIX US</t>
  </si>
  <si>
    <t>BLFS US</t>
  </si>
  <si>
    <t>EVOP US</t>
  </si>
  <si>
    <t>RUTH US</t>
  </si>
  <si>
    <t>EPRT US</t>
  </si>
  <si>
    <t>MDRX US</t>
  </si>
  <si>
    <t>CDEV US</t>
  </si>
  <si>
    <t>ESTE US</t>
  </si>
  <si>
    <t>RRD US</t>
  </si>
  <si>
    <t>UTL US</t>
  </si>
  <si>
    <t>SHAK US</t>
  </si>
  <si>
    <t>MEC US</t>
  </si>
  <si>
    <t>ANDE US</t>
  </si>
  <si>
    <t>VVI US</t>
  </si>
  <si>
    <t>FLOW US</t>
  </si>
  <si>
    <t>SMMF US</t>
  </si>
  <si>
    <t>IIPR US</t>
  </si>
  <si>
    <t>PCRX US</t>
  </si>
  <si>
    <t>SFE US</t>
  </si>
  <si>
    <t>HAFC US</t>
  </si>
  <si>
    <t>KTOS US</t>
  </si>
  <si>
    <t>FNKO US</t>
  </si>
  <si>
    <t>XPER US</t>
  </si>
  <si>
    <t>BCOR US</t>
  </si>
  <si>
    <t>HURC US</t>
  </si>
  <si>
    <t>MRC US</t>
  </si>
  <si>
    <t>STAA US</t>
  </si>
  <si>
    <t>FNLC US</t>
  </si>
  <si>
    <t>HTBI US</t>
  </si>
  <si>
    <t>INN US</t>
  </si>
  <si>
    <t>GRPN US</t>
  </si>
  <si>
    <t>INGN US</t>
  </si>
  <si>
    <t>ADES US</t>
  </si>
  <si>
    <t>CATO US</t>
  </si>
  <si>
    <t>EQBK US</t>
  </si>
  <si>
    <t>ATRO US</t>
  </si>
  <si>
    <t>BBBY US</t>
  </si>
  <si>
    <t>PCB US</t>
  </si>
  <si>
    <t>MCS US</t>
  </si>
  <si>
    <t>WTTR US</t>
  </si>
  <si>
    <t>EGY US</t>
  </si>
  <si>
    <t>CLDT US</t>
  </si>
  <si>
    <t>CHEF US</t>
  </si>
  <si>
    <t>TSC US</t>
  </si>
  <si>
    <t>THR US</t>
  </si>
  <si>
    <t>CKH US</t>
  </si>
  <si>
    <t>FRGI US</t>
  </si>
  <si>
    <t>EEX US</t>
  </si>
  <si>
    <t>HROW US</t>
  </si>
  <si>
    <t>CCB US</t>
  </si>
  <si>
    <t>BVH US</t>
  </si>
  <si>
    <t>WEYS US</t>
  </si>
  <si>
    <t>APPF US</t>
  </si>
  <si>
    <t>CVLY US</t>
  </si>
  <si>
    <t>SONO US</t>
  </si>
  <si>
    <t>IPI US</t>
  </si>
  <si>
    <t>MRLN US</t>
  </si>
  <si>
    <t>OFIX US</t>
  </si>
  <si>
    <t>QEP US</t>
  </si>
  <si>
    <t>GSHD US</t>
  </si>
  <si>
    <t>ALTR US</t>
  </si>
  <si>
    <t>LIND US</t>
  </si>
  <si>
    <t>OSUR US</t>
  </si>
  <si>
    <t>SSSS US</t>
  </si>
  <si>
    <t>CARE US</t>
  </si>
  <si>
    <t>ZEUS US</t>
  </si>
  <si>
    <t>CHUY US</t>
  </si>
  <si>
    <t>RVSB US</t>
  </si>
  <si>
    <t>ISTR US</t>
  </si>
  <si>
    <t>PARR US</t>
  </si>
  <si>
    <t>LCI US</t>
  </si>
  <si>
    <t>FCAP US</t>
  </si>
  <si>
    <t>FVCB US</t>
  </si>
  <si>
    <t>KRG US</t>
  </si>
  <si>
    <t>EVRI US</t>
  </si>
  <si>
    <t>PZN US</t>
  </si>
  <si>
    <t>NTUS US</t>
  </si>
  <si>
    <t>IDEX US</t>
  </si>
  <si>
    <t>REVG US</t>
  </si>
  <si>
    <t>DHX US</t>
  </si>
  <si>
    <t>HCCI US</t>
  </si>
  <si>
    <t>PRA US</t>
  </si>
  <si>
    <t>BSET US</t>
  </si>
  <si>
    <t>FUNC US</t>
  </si>
  <si>
    <t>JAX US</t>
  </si>
  <si>
    <t>VREX US</t>
  </si>
  <si>
    <t>BFIN US</t>
  </si>
  <si>
    <t>HBMD US</t>
  </si>
  <si>
    <t>ANIP US</t>
  </si>
  <si>
    <t>HAYN US</t>
  </si>
  <si>
    <t>TZOO US</t>
  </si>
  <si>
    <t>FTSI US</t>
  </si>
  <si>
    <t>AOUT US</t>
  </si>
  <si>
    <t>NR US</t>
  </si>
  <si>
    <t>UFI US</t>
  </si>
  <si>
    <t>BANC US</t>
  </si>
  <si>
    <t>ALOT US</t>
  </si>
  <si>
    <t>LTRPA US</t>
  </si>
  <si>
    <t>HSKA US</t>
  </si>
  <si>
    <t>MG US</t>
  </si>
  <si>
    <t>TCMD US</t>
  </si>
  <si>
    <t>CARS US</t>
  </si>
  <si>
    <t>NDLS US</t>
  </si>
  <si>
    <t>HALL US</t>
  </si>
  <si>
    <t>WHG US</t>
  </si>
  <si>
    <t>WLDN US</t>
  </si>
  <si>
    <t>USAP US</t>
  </si>
  <si>
    <t>RDNT US</t>
  </si>
  <si>
    <t>MNRL US</t>
  </si>
  <si>
    <t>PAYS US</t>
  </si>
  <si>
    <t>RES US</t>
  </si>
  <si>
    <t>HLIT US</t>
  </si>
  <si>
    <t>TH US</t>
  </si>
  <si>
    <t>CORR US</t>
  </si>
  <si>
    <t>CRY US</t>
  </si>
  <si>
    <t>STFC US</t>
  </si>
  <si>
    <t>IIN US</t>
  </si>
  <si>
    <t>TWIN US</t>
  </si>
  <si>
    <t>UFCS US</t>
  </si>
  <si>
    <t>IIIV US</t>
  </si>
  <si>
    <t>TREC US</t>
  </si>
  <si>
    <t>RDI US</t>
  </si>
  <si>
    <t>SIC US</t>
  </si>
  <si>
    <t>CNTY US</t>
  </si>
  <si>
    <t>FC US</t>
  </si>
  <si>
    <t>PETQ US</t>
  </si>
  <si>
    <t>PHX US</t>
  </si>
  <si>
    <t>EXPR US</t>
  </si>
  <si>
    <t>FRBK US</t>
  </si>
  <si>
    <t>LASR US</t>
  </si>
  <si>
    <t>MGI US</t>
  </si>
  <si>
    <t>Cleveland-Cliffs Inc</t>
  </si>
  <si>
    <t>Range Resources Corporation</t>
  </si>
  <si>
    <t>Change Healthcare, Inc.</t>
  </si>
  <si>
    <t>Sunrun Inc.</t>
  </si>
  <si>
    <t>United States Steel Corporation</t>
  </si>
  <si>
    <t>WESCO International, Inc.</t>
  </si>
  <si>
    <t>Avis Budget Group, Inc.</t>
  </si>
  <si>
    <t>CNX Resources Corporation</t>
  </si>
  <si>
    <t>GameStop Corp. Class A</t>
  </si>
  <si>
    <t>Nu Skin Enterprises, Inc. Class A</t>
  </si>
  <si>
    <t>Terex Corporation</t>
  </si>
  <si>
    <t>Livent Corporation</t>
  </si>
  <si>
    <t>Green Dot Corporation Class A</t>
  </si>
  <si>
    <t>LGI Homes, Inc.</t>
  </si>
  <si>
    <t>Houlihan Lokey, Inc. Class A</t>
  </si>
  <si>
    <t>TRI Pointe Group Inc</t>
  </si>
  <si>
    <t>Asbury Automotive Group, Inc.</t>
  </si>
  <si>
    <t>Stamps.com Inc.</t>
  </si>
  <si>
    <t>Walker &amp; Dunlop, Inc.</t>
  </si>
  <si>
    <t>Group 1 Automotive, Inc.</t>
  </si>
  <si>
    <t>BMC Stock Holdings, Inc.</t>
  </si>
  <si>
    <t>Artisan Partners Asset Management, Inc. Class A</t>
  </si>
  <si>
    <t>Hilltop Holdings Inc.</t>
  </si>
  <si>
    <t>Korn Ferry</t>
  </si>
  <si>
    <t>Unisys Corporation</t>
  </si>
  <si>
    <t>Arch Resources, Inc. Class A</t>
  </si>
  <si>
    <t>Worthington Industries, Inc.</t>
  </si>
  <si>
    <t>Hawaiian Holdings, Inc.</t>
  </si>
  <si>
    <t>Waddell &amp; Reed Financial, Inc. Class A</t>
  </si>
  <si>
    <t>Medifast, Inc.</t>
  </si>
  <si>
    <t>Altra Industrial Motion Corp.</t>
  </si>
  <si>
    <t>Party City Holdco, Inc.</t>
  </si>
  <si>
    <t>Genworth Financial, Inc. Class A</t>
  </si>
  <si>
    <t>Acushnet Holdings Corp.</t>
  </si>
  <si>
    <t>Pacific Premier Bancorp, Inc.</t>
  </si>
  <si>
    <t>Patterson Companies, Inc.</t>
  </si>
  <si>
    <t>Arcosa Inc</t>
  </si>
  <si>
    <t>Brinker International, Inc.</t>
  </si>
  <si>
    <t>TTEC Holdings, Inc.</t>
  </si>
  <si>
    <t>American Axle &amp; Manufacturing Holdings, Inc.</t>
  </si>
  <si>
    <t>Corcept Therapeutics Incorporated.</t>
  </si>
  <si>
    <t>Cooper-Standard Holdings Inc.</t>
  </si>
  <si>
    <t>Beacon Roofing Supply, Inc.</t>
  </si>
  <si>
    <t>Kontoor Brands, Inc.</t>
  </si>
  <si>
    <t>iRobot Corporation</t>
  </si>
  <si>
    <t>Bally's Corporation</t>
  </si>
  <si>
    <t>Abercrombie &amp; Fitch Co. Class A</t>
  </si>
  <si>
    <t>Matson, Inc.</t>
  </si>
  <si>
    <t>Stepan Company</t>
  </si>
  <si>
    <t>Plexus Corp.</t>
  </si>
  <si>
    <t>EQT Corporation</t>
  </si>
  <si>
    <t>Kinsale Capital Group, Inc.</t>
  </si>
  <si>
    <t>Moelis &amp; Co. Class A</t>
  </si>
  <si>
    <t>Tenneco Inc. Class A</t>
  </si>
  <si>
    <t>Bloomin' Brands, Inc.</t>
  </si>
  <si>
    <t>Conn's, Inc.</t>
  </si>
  <si>
    <t>Resideo Technologies, Inc.</t>
  </si>
  <si>
    <t>SM Energy Company</t>
  </si>
  <si>
    <t>Alarm.com Holdings, Inc.</t>
  </si>
  <si>
    <t>Installed Building Products, Inc.</t>
  </si>
  <si>
    <t>Celsius Holdings, Inc.</t>
  </si>
  <si>
    <t>Virtus Investment Partners, Inc.</t>
  </si>
  <si>
    <t>Dillard's, Inc. Class A</t>
  </si>
  <si>
    <t>Chart Industries, Inc.</t>
  </si>
  <si>
    <t>Cheesecake Factory Incorporated</t>
  </si>
  <si>
    <t>SPX Corporation</t>
  </si>
  <si>
    <t>Berry Corporation</t>
  </si>
  <si>
    <t>Entercom Communications Corp. Class A</t>
  </si>
  <si>
    <t>Great Western Bancorp, Inc.</t>
  </si>
  <si>
    <t>Gibraltar Industries, Inc.</t>
  </si>
  <si>
    <t>Biglari Holdings Inc. Class B</t>
  </si>
  <si>
    <t>Liberty Oilfield Services Inc. Class A</t>
  </si>
  <si>
    <t>Shenandoah Telecommunications Company</t>
  </si>
  <si>
    <t>EnPro Industries, Inc.</t>
  </si>
  <si>
    <t>Guess?, Inc.</t>
  </si>
  <si>
    <t>Talos Energy, Inc.</t>
  </si>
  <si>
    <t>Dave &amp; Buster's Entertainment, Inc.</t>
  </si>
  <si>
    <t>Tutor Perini Corporation</t>
  </si>
  <si>
    <t>Denny's Corporation</t>
  </si>
  <si>
    <t>FormFactor, Inc.</t>
  </si>
  <si>
    <t>Lexicon Pharmaceuticals, Inc.</t>
  </si>
  <si>
    <t>Harsco Corporation</t>
  </si>
  <si>
    <t>AAR CORP.</t>
  </si>
  <si>
    <t>Badger Meter, Inc.</t>
  </si>
  <si>
    <t>Compass Minerals International, Inc.</t>
  </si>
  <si>
    <t>Ryerson Holding Corporation</t>
  </si>
  <si>
    <t>Jounce Therapeutics, Inc.</t>
  </si>
  <si>
    <t>Oxford Industries, Inc.</t>
  </si>
  <si>
    <t>Comstock Resources, Inc.</t>
  </si>
  <si>
    <t>Children's Place, Inc.</t>
  </si>
  <si>
    <t>Cumulus Media, Inc. Class A</t>
  </si>
  <si>
    <t>S&amp;T Bancorp, Inc.</t>
  </si>
  <si>
    <t>SPS Commerce, Inc.</t>
  </si>
  <si>
    <t>Fossil Group, Inc.</t>
  </si>
  <si>
    <t>W&amp;T Offshore, Inc.</t>
  </si>
  <si>
    <t>Virtusa Corporation</t>
  </si>
  <si>
    <t>CONSOL Energy Inc</t>
  </si>
  <si>
    <t>TrueBlue, Inc.</t>
  </si>
  <si>
    <t>Willis Lease Finance Corporation</t>
  </si>
  <si>
    <t>ScanSource, Inc.</t>
  </si>
  <si>
    <t>Magnolia Oil &amp; Gas Corp. Class A</t>
  </si>
  <si>
    <t>Knoll, Inc.</t>
  </si>
  <si>
    <t>Diversified Healthcare Trust</t>
  </si>
  <si>
    <t>Boston Private Financial Holdings, Inc.</t>
  </si>
  <si>
    <t>Shutterstock, Inc.</t>
  </si>
  <si>
    <t>Manitowoc Company, Inc.</t>
  </si>
  <si>
    <t>Merit Medical Systems, Inc.</t>
  </si>
  <si>
    <t>Genesco Inc.</t>
  </si>
  <si>
    <t>Commercial Vehicle Group, Inc.</t>
  </si>
  <si>
    <t>Designer Brands Inc. Class A</t>
  </si>
  <si>
    <t>Casella Waste Systems, Inc. Class A</t>
  </si>
  <si>
    <t>Caleres, Inc.</t>
  </si>
  <si>
    <t>BJ's Restaurants, Inc.</t>
  </si>
  <si>
    <t>Evoqua Water Technologies Corp</t>
  </si>
  <si>
    <t>Laredo Petroleum, Inc.</t>
  </si>
  <si>
    <t>Retail Value, Inc.</t>
  </si>
  <si>
    <t>Peabody Energy Corporation</t>
  </si>
  <si>
    <t>Universal Insurance Holdings, Inc.</t>
  </si>
  <si>
    <t>BrightView Holdings, Inc.</t>
  </si>
  <si>
    <t>Vicor Corporation</t>
  </si>
  <si>
    <t>Safehold Inc.</t>
  </si>
  <si>
    <t>Xencor, Inc.</t>
  </si>
  <si>
    <t>ChampionX Corporation</t>
  </si>
  <si>
    <t>Kraton Corporation</t>
  </si>
  <si>
    <t>Collectors Universe, Inc.</t>
  </si>
  <si>
    <t>Stoneridge, Inc.</t>
  </si>
  <si>
    <t>Lydall, Inc.</t>
  </si>
  <si>
    <t>NOW Inc.</t>
  </si>
  <si>
    <t>Hamilton Lane Incorporated Class A</t>
  </si>
  <si>
    <t>Park-Ohio Holdings Corp.</t>
  </si>
  <si>
    <t>Amerant Bancorp Inc. Class A</t>
  </si>
  <si>
    <t>Sterling Bancorp, Inc.</t>
  </si>
  <si>
    <t>SP Plus Corporation</t>
  </si>
  <si>
    <t>Virgin Galactic Holdings Inc</t>
  </si>
  <si>
    <t>Enanta Pharmaceuticals, Inc.</t>
  </si>
  <si>
    <t>Foundation Building Materials, Inc.</t>
  </si>
  <si>
    <t>Onto Innovation, Inc.</t>
  </si>
  <si>
    <t>Covenant Logistics Group, Inc. Class A</t>
  </si>
  <si>
    <t>Stitch Fix, Inc. Class A</t>
  </si>
  <si>
    <t>BioLife Solutions, Inc.</t>
  </si>
  <si>
    <t>EVO Payments, Inc. Class A</t>
  </si>
  <si>
    <t>Ruth's Hospitality Group, Inc.</t>
  </si>
  <si>
    <t>Essential Properties Realty Trust, Inc.</t>
  </si>
  <si>
    <t>Allscripts Healthcare Solutions, Inc.</t>
  </si>
  <si>
    <t>Centennial Resource Development, Inc. Class A</t>
  </si>
  <si>
    <t>Earthstone Energy, Inc. Class A</t>
  </si>
  <si>
    <t>R.R. Donnelley &amp; Sons Company</t>
  </si>
  <si>
    <t>Unitil Corporation</t>
  </si>
  <si>
    <t>Shake Shack, Inc. Class A</t>
  </si>
  <si>
    <t>Mayville Engineering Company, Inc.</t>
  </si>
  <si>
    <t>Andersons, Inc.</t>
  </si>
  <si>
    <t>Viad Corp</t>
  </si>
  <si>
    <t>SPX Flow, Inc.</t>
  </si>
  <si>
    <t>Summit Financial Group, Inc.</t>
  </si>
  <si>
    <t>Innovative Industrial Properties Inc</t>
  </si>
  <si>
    <t>Pacira Biosciences, Inc.</t>
  </si>
  <si>
    <t>Safeguard Scientifics, Inc.</t>
  </si>
  <si>
    <t>Hanmi Financial Corporation</t>
  </si>
  <si>
    <t>Kratos Defense &amp; Security Solutions, Inc.</t>
  </si>
  <si>
    <t>Funko, Inc. Class A</t>
  </si>
  <si>
    <t>Xperi Holding Corporation</t>
  </si>
  <si>
    <t>Blucora, Inc.</t>
  </si>
  <si>
    <t>Hurco Companies, Inc.</t>
  </si>
  <si>
    <t>MRC Global Inc.</t>
  </si>
  <si>
    <t>STAAR Surgical Company</t>
  </si>
  <si>
    <t>First Bancorp, Inc.</t>
  </si>
  <si>
    <t>HomeTrust Bancshares, Inc.</t>
  </si>
  <si>
    <t>Summit Hotel Properties, Inc.</t>
  </si>
  <si>
    <t>Groupon, Inc.</t>
  </si>
  <si>
    <t>Inogen, Inc.</t>
  </si>
  <si>
    <t>Advanced Emissions Solutions, Inc.</t>
  </si>
  <si>
    <t>Cato Corporation Class A</t>
  </si>
  <si>
    <t>Equity Bancshares, Inc. Class A</t>
  </si>
  <si>
    <t>Astronics Corporation</t>
  </si>
  <si>
    <t>Bed Bath &amp; Beyond Inc.</t>
  </si>
  <si>
    <t>PCB Bancorp</t>
  </si>
  <si>
    <t>Marcus Corporation</t>
  </si>
  <si>
    <t>Select Energy Services, Inc. Class A</t>
  </si>
  <si>
    <t>VAALCO Energy, Inc.</t>
  </si>
  <si>
    <t>Chatham Lodging Trust</t>
  </si>
  <si>
    <t>Chefs' Warehouse, Inc.</t>
  </si>
  <si>
    <t>TriState Capital Holdings, Inc.</t>
  </si>
  <si>
    <t>Thermon Group Holdings, Inc.</t>
  </si>
  <si>
    <t>SEACOR Holdings Inc.</t>
  </si>
  <si>
    <t>Fiesta Restaurant Group, Inc.</t>
  </si>
  <si>
    <t>Emerald Holding, Inc.</t>
  </si>
  <si>
    <t>Harrow Health, Inc.</t>
  </si>
  <si>
    <t>Coastal Financial Corporation</t>
  </si>
  <si>
    <t>Bluegreen Vacations Holding Corporation Class A</t>
  </si>
  <si>
    <t>Weyco Group, Inc.</t>
  </si>
  <si>
    <t>AppFolio Inc Class A</t>
  </si>
  <si>
    <t>Codorus Valley Bancorp, Inc.</t>
  </si>
  <si>
    <t>Sonos, Inc.</t>
  </si>
  <si>
    <t>Intrepid Potash, Inc.</t>
  </si>
  <si>
    <t>Marlin Business Services Corp.</t>
  </si>
  <si>
    <t>Orthofix Medical, Inc.</t>
  </si>
  <si>
    <t>QEP Resources, Inc.</t>
  </si>
  <si>
    <t>Goosehead Insurance, Inc. Class A</t>
  </si>
  <si>
    <t>Altair Engineering Inc. Class A</t>
  </si>
  <si>
    <t>Lindblad Expeditions Holdings Inc</t>
  </si>
  <si>
    <t>OraSure Technologies, Inc.</t>
  </si>
  <si>
    <t>SuRo Capital Corp.</t>
  </si>
  <si>
    <t>Carter Bankshares, Inc.</t>
  </si>
  <si>
    <t>Olympic Steel, Inc.</t>
  </si>
  <si>
    <t>Chuy's Holdings, Inc.</t>
  </si>
  <si>
    <t>Riverview Bancorp, Inc.</t>
  </si>
  <si>
    <t>Investar Holding Corp</t>
  </si>
  <si>
    <t>Par Pacific Holdings Inc</t>
  </si>
  <si>
    <t>Lannett Company, Inc.</t>
  </si>
  <si>
    <t>First Capital, Inc.</t>
  </si>
  <si>
    <t>FVCBankcorp, Inc.</t>
  </si>
  <si>
    <t>Kite Realty Group Trust</t>
  </si>
  <si>
    <t>Everi Holdings, Inc.</t>
  </si>
  <si>
    <t>Pzena Investment Management, Inc. Class A</t>
  </si>
  <si>
    <t>Natus Medical Incorporated</t>
  </si>
  <si>
    <t>Ideanomics, Inc.</t>
  </si>
  <si>
    <t>REV Group, Inc.</t>
  </si>
  <si>
    <t>DHI Group, Inc.</t>
  </si>
  <si>
    <t>Heritage-Crystal Clean, Inc.</t>
  </si>
  <si>
    <t>ProAssurance Corporation</t>
  </si>
  <si>
    <t>Bassett Furniture Industries, Inc.</t>
  </si>
  <si>
    <t>First United Corporation</t>
  </si>
  <si>
    <t>J. Alexander's Holdings, Inc. Class A</t>
  </si>
  <si>
    <t>Varex Imaging Corporation</t>
  </si>
  <si>
    <t>BankFinancial Corporation</t>
  </si>
  <si>
    <t>Howard Bancorp, Inc.</t>
  </si>
  <si>
    <t>ANI Pharmaceuticals, Inc.</t>
  </si>
  <si>
    <t>Haynes International, Inc.</t>
  </si>
  <si>
    <t>Travelzoo</t>
  </si>
  <si>
    <t>FTS International, Inc. Class A</t>
  </si>
  <si>
    <t>American Outdoor Brands, Inc.</t>
  </si>
  <si>
    <t>Newpark Resources, Inc.</t>
  </si>
  <si>
    <t>Unifi, Inc.</t>
  </si>
  <si>
    <t>Banc of California Incorporated</t>
  </si>
  <si>
    <t>AstroNova, Inc.</t>
  </si>
  <si>
    <t>Liberty TripAdvisor Holdings Inc Class A</t>
  </si>
  <si>
    <t>Heska Corporation</t>
  </si>
  <si>
    <t>Mistras Group, Inc.</t>
  </si>
  <si>
    <t>Tactile Systems Technology, Inc.</t>
  </si>
  <si>
    <t>Cars.com, Inc.</t>
  </si>
  <si>
    <t>Noodles &amp; Co. Class A</t>
  </si>
  <si>
    <t>Hallmark Financial Services, Inc.</t>
  </si>
  <si>
    <t>Westwood Holdings Group, Inc.</t>
  </si>
  <si>
    <t>Willdan Group, Inc.</t>
  </si>
  <si>
    <t>Universal Stainless &amp; Alloy Products, Inc.</t>
  </si>
  <si>
    <t>RadNet, Inc.</t>
  </si>
  <si>
    <t>Brigham Minerals, Inc. Class A</t>
  </si>
  <si>
    <t>PaySign, Inc. Class B</t>
  </si>
  <si>
    <t>RPC, Inc.</t>
  </si>
  <si>
    <t>Harmonic Inc.</t>
  </si>
  <si>
    <t>Target Hospitality Corp.</t>
  </si>
  <si>
    <t>CorEnergy Infrastructure Trust, Inc.</t>
  </si>
  <si>
    <t>CryoLife, Inc.</t>
  </si>
  <si>
    <t>State Auto Financial Corporation</t>
  </si>
  <si>
    <t>IntriCon Corporation</t>
  </si>
  <si>
    <t>Twin Disc, incorporated</t>
  </si>
  <si>
    <t>United Fire Group, Inc.</t>
  </si>
  <si>
    <t>i3 Verticals, Inc. Class A</t>
  </si>
  <si>
    <t>Trecora Resources</t>
  </si>
  <si>
    <t>Reading International, Inc. Class A</t>
  </si>
  <si>
    <t>Select Interior Concepts, Inc. Class A</t>
  </si>
  <si>
    <t>Century Casinos, Inc.</t>
  </si>
  <si>
    <t>Franklin Covey Co.</t>
  </si>
  <si>
    <t>PetIQ, Inc. Class A</t>
  </si>
  <si>
    <t>PHX Minerals Inc. Class A</t>
  </si>
  <si>
    <t>Express, Inc.</t>
  </si>
  <si>
    <t>Republic First Bancorp, Inc.</t>
  </si>
  <si>
    <t>nLIGHT, Inc.</t>
  </si>
  <si>
    <t>MoneyGram International, Inc.</t>
  </si>
  <si>
    <t>Updated Index Reconstitution List</t>
  </si>
  <si>
    <t>As of December 11, 2020</t>
  </si>
  <si>
    <t xml:space="preserve">The WisdomTree U.S. SmallCap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0">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0">
    <xf numFmtId="0" fontId="0" fillId="0" borderId="0" xfId="0"/>
    <xf numFmtId="0" fontId="17" fillId="0" borderId="0" xfId="0" applyFont="1" applyAlignment="1">
      <alignment horizontal="left"/>
    </xf>
    <xf numFmtId="164" fontId="0" fillId="0" borderId="0" xfId="39"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165" fontId="19" fillId="0" borderId="0" xfId="39" applyNumberFormat="1" applyFont="1" applyAlignment="1">
      <alignment horizontal="center"/>
    </xf>
    <xf numFmtId="0" fontId="38" fillId="0" borderId="0" xfId="0" applyFont="1" applyAlignment="1">
      <alignment horizontal="center"/>
    </xf>
    <xf numFmtId="0" fontId="39" fillId="0" borderId="0" xfId="75" applyFont="1" applyFill="1" applyAlignment="1">
      <alignment horizontal="center"/>
    </xf>
    <xf numFmtId="0" fontId="38" fillId="0" borderId="0" xfId="0" applyFont="1"/>
    <xf numFmtId="0" fontId="16" fillId="0" borderId="0" xfId="0" applyFont="1" applyAlignment="1">
      <alignment horizontal="center"/>
    </xf>
    <xf numFmtId="0" fontId="1" fillId="0" borderId="0" xfId="78"/>
    <xf numFmtId="0" fontId="16" fillId="0" borderId="0" xfId="0" applyFont="1"/>
    <xf numFmtId="49" fontId="0" fillId="0" borderId="0" xfId="0" applyNumberFormat="1" applyAlignment="1">
      <alignment horizontal="left"/>
    </xf>
    <xf numFmtId="10" fontId="0" fillId="0" borderId="0" xfId="0" applyNumberFormat="1" applyAlignment="1">
      <alignment horizontal="center"/>
    </xf>
    <xf numFmtId="49" fontId="0" fillId="0" borderId="0" xfId="0" applyNumberForma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3" xr:uid="{82A0F7BB-A2D8-4E3F-89C6-3EE1C2114B4D}"/>
    <cellStyle name="Comma 11" xfId="76" xr:uid="{96ECB37D-7A04-4FA6-966D-33783736E662}"/>
    <cellStyle name="Comma 2" xfId="45" xr:uid="{00000000-0005-0000-0000-00001B000000}"/>
    <cellStyle name="Comma 3" xfId="48" xr:uid="{00000000-0005-0000-0000-00001C000000}"/>
    <cellStyle name="Comma 4" xfId="53" xr:uid="{00000000-0005-0000-0000-00001D000000}"/>
    <cellStyle name="Comma 5" xfId="55" xr:uid="{00000000-0005-0000-0000-00001E000000}"/>
    <cellStyle name="Comma 6" xfId="58" xr:uid="{00000000-0005-0000-0000-00001F000000}"/>
    <cellStyle name="Comma 7" xfId="61" xr:uid="{00000000-0005-0000-0000-000020000000}"/>
    <cellStyle name="Comma 8" xfId="65" xr:uid="{00000000-0005-0000-0000-000021000000}"/>
    <cellStyle name="Comma 9" xfId="69"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4" xr:uid="{00000000-0005-0000-0000-00002C000000}"/>
    <cellStyle name="Normal 11" xfId="67" xr:uid="{99DD988A-26B9-4720-BD4A-6FB46AB5B692}"/>
    <cellStyle name="Normal 12" xfId="68" xr:uid="{EF3DF3EA-2424-4853-962F-4282124FA7A9}"/>
    <cellStyle name="Normal 13" xfId="71" xr:uid="{EFD77C57-044B-49D3-8371-6DF5742B91D3}"/>
    <cellStyle name="Normal 14" xfId="72" xr:uid="{E2F92814-C465-48C7-AABD-1C291380A681}"/>
    <cellStyle name="Normal 15" xfId="75" xr:uid="{91623DFC-7B46-4853-9C88-30AEF213EBE8}"/>
    <cellStyle name="Normal 16" xfId="78" xr:uid="{E02DB734-F8EF-4456-8B57-FC196BF97EF5}"/>
    <cellStyle name="Normal 2" xfId="44" xr:uid="{00000000-0005-0000-0000-00002D000000}"/>
    <cellStyle name="Normal 3" xfId="47" xr:uid="{00000000-0005-0000-0000-00002E000000}"/>
    <cellStyle name="Normal 4" xfId="50" xr:uid="{00000000-0005-0000-0000-00002F000000}"/>
    <cellStyle name="Normal 5" xfId="51" xr:uid="{00000000-0005-0000-0000-000030000000}"/>
    <cellStyle name="Normal 6" xfId="54" xr:uid="{00000000-0005-0000-0000-000031000000}"/>
    <cellStyle name="Normal 7" xfId="57" xr:uid="{00000000-0005-0000-0000-000032000000}"/>
    <cellStyle name="Normal 8" xfId="60" xr:uid="{00000000-0005-0000-0000-000033000000}"/>
    <cellStyle name="Normal 9" xfId="63" xr:uid="{00000000-0005-0000-0000-000034000000}"/>
    <cellStyle name="Note" xfId="37" builtinId="10" customBuiltin="1"/>
    <cellStyle name="Output" xfId="38" builtinId="21" customBuiltin="1"/>
    <cellStyle name="Percent" xfId="39" builtinId="5"/>
    <cellStyle name="Percent 10" xfId="74" xr:uid="{B912122B-201A-4AA8-AAF9-C14908C8E8C4}"/>
    <cellStyle name="Percent 11" xfId="77" xr:uid="{6FFF05ED-07F6-47C6-BF32-25FCAC11F932}"/>
    <cellStyle name="Percent 12" xfId="79" xr:uid="{D7BC2F74-61DE-404D-B973-99D7C515E680}"/>
    <cellStyle name="Percent 2" xfId="46" xr:uid="{00000000-0005-0000-0000-000039000000}"/>
    <cellStyle name="Percent 3" xfId="49" xr:uid="{00000000-0005-0000-0000-00003A000000}"/>
    <cellStyle name="Percent 4" xfId="52" xr:uid="{00000000-0005-0000-0000-00003B000000}"/>
    <cellStyle name="Percent 5" xfId="56" xr:uid="{00000000-0005-0000-0000-00003C000000}"/>
    <cellStyle name="Percent 6" xfId="59" xr:uid="{00000000-0005-0000-0000-00003D000000}"/>
    <cellStyle name="Percent 7" xfId="62" xr:uid="{00000000-0005-0000-0000-00003E000000}"/>
    <cellStyle name="Percent 8" xfId="66" xr:uid="{00000000-0005-0000-0000-00003F000000}"/>
    <cellStyle name="Percent 9" xfId="70" xr:uid="{69D17627-9295-49E7-9377-76EF02A0A7C5}"/>
    <cellStyle name="Style 1" xfId="40" xr:uid="{00000000-0005-0000-0000-00004000000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709"/>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1951</v>
      </c>
      <c r="C1" s="2"/>
      <c r="E1" s="9"/>
      <c r="G1" s="10"/>
      <c r="H1" s="10"/>
      <c r="I1" s="10"/>
    </row>
    <row r="2" spans="1:10" ht="15" x14ac:dyDescent="0.25">
      <c r="A2" s="1" t="s">
        <v>1952</v>
      </c>
      <c r="C2" s="2"/>
      <c r="G2" s="10"/>
      <c r="H2" s="10"/>
      <c r="I2" s="10"/>
    </row>
    <row r="3" spans="1:10" ht="15" x14ac:dyDescent="0.25">
      <c r="A3" s="1" t="s">
        <v>0</v>
      </c>
      <c r="C3" s="2"/>
      <c r="G3" s="10"/>
      <c r="H3" s="10"/>
      <c r="I3" s="10"/>
    </row>
    <row r="4" spans="1:10" ht="75.75" customHeight="1" x14ac:dyDescent="0.2">
      <c r="A4" s="18" t="s">
        <v>1953</v>
      </c>
      <c r="B4" s="18"/>
      <c r="C4" s="18"/>
      <c r="D4" s="18"/>
      <c r="E4" s="18"/>
    </row>
    <row r="5" spans="1:10" x14ac:dyDescent="0.2">
      <c r="A5" s="19" t="s">
        <v>6</v>
      </c>
      <c r="B5" s="19"/>
      <c r="C5" s="19"/>
      <c r="D5" s="19"/>
      <c r="E5" s="19"/>
    </row>
    <row r="6" spans="1:10" x14ac:dyDescent="0.2">
      <c r="A6" s="1"/>
      <c r="C6" s="2"/>
    </row>
    <row r="7" spans="1:10" x14ac:dyDescent="0.2">
      <c r="A7" s="4" t="s">
        <v>1</v>
      </c>
      <c r="B7" s="5" t="s">
        <v>2</v>
      </c>
      <c r="C7" s="8" t="s">
        <v>3</v>
      </c>
      <c r="D7" s="6" t="s">
        <v>4</v>
      </c>
      <c r="E7" s="6"/>
    </row>
    <row r="8" spans="1:10" x14ac:dyDescent="0.2">
      <c r="A8" s="15" t="s">
        <v>8</v>
      </c>
      <c r="B8" s="15" t="s">
        <v>710</v>
      </c>
      <c r="C8" s="16">
        <v>8.8155999999999998E-3</v>
      </c>
      <c r="D8" s="17"/>
      <c r="E8" s="12"/>
    </row>
    <row r="9" spans="1:10" x14ac:dyDescent="0.2">
      <c r="A9" s="15" t="s">
        <v>9</v>
      </c>
      <c r="B9" s="15" t="s">
        <v>711</v>
      </c>
      <c r="C9" s="16">
        <v>8.3542000000000009E-3</v>
      </c>
      <c r="D9" s="17" t="s">
        <v>712</v>
      </c>
      <c r="E9" s="12"/>
    </row>
    <row r="10" spans="1:10" x14ac:dyDescent="0.2">
      <c r="A10" s="15" t="s">
        <v>10</v>
      </c>
      <c r="B10" s="15" t="s">
        <v>713</v>
      </c>
      <c r="C10" s="16">
        <v>7.3226999999999997E-3</v>
      </c>
      <c r="D10" s="17"/>
      <c r="E10" s="12"/>
    </row>
    <row r="11" spans="1:10" x14ac:dyDescent="0.2">
      <c r="A11" s="15" t="s">
        <v>11</v>
      </c>
      <c r="B11" s="15" t="s">
        <v>714</v>
      </c>
      <c r="C11" s="16">
        <v>7.2724E-3</v>
      </c>
      <c r="D11" s="17"/>
      <c r="E11" s="12"/>
    </row>
    <row r="12" spans="1:10" x14ac:dyDescent="0.2">
      <c r="A12" s="15" t="s">
        <v>12</v>
      </c>
      <c r="B12" s="15" t="s">
        <v>715</v>
      </c>
      <c r="C12" s="16">
        <v>6.8758999999999999E-3</v>
      </c>
      <c r="D12" s="17"/>
      <c r="E12" s="12"/>
    </row>
    <row r="13" spans="1:10" x14ac:dyDescent="0.2">
      <c r="A13" s="15" t="s">
        <v>13</v>
      </c>
      <c r="B13" s="15" t="s">
        <v>716</v>
      </c>
      <c r="C13" s="16">
        <v>6.1330000000000004E-3</v>
      </c>
      <c r="D13" s="17"/>
      <c r="E13" s="12"/>
    </row>
    <row r="14" spans="1:10" x14ac:dyDescent="0.2">
      <c r="A14" s="15" t="s">
        <v>14</v>
      </c>
      <c r="B14" s="15" t="s">
        <v>717</v>
      </c>
      <c r="C14" s="16">
        <v>6.0302000000000003E-3</v>
      </c>
      <c r="D14" s="17"/>
      <c r="E14" s="12"/>
    </row>
    <row r="15" spans="1:10" x14ac:dyDescent="0.2">
      <c r="A15" s="15" t="s">
        <v>15</v>
      </c>
      <c r="B15" s="15" t="s">
        <v>718</v>
      </c>
      <c r="C15" s="16">
        <v>5.8719999999999996E-3</v>
      </c>
      <c r="D15" s="17"/>
      <c r="E15" s="12"/>
    </row>
    <row r="16" spans="1:10" x14ac:dyDescent="0.2">
      <c r="A16" s="15" t="s">
        <v>16</v>
      </c>
      <c r="B16" s="15" t="s">
        <v>719</v>
      </c>
      <c r="C16" s="16">
        <v>5.7551E-3</v>
      </c>
      <c r="D16" s="17"/>
      <c r="E16" s="12"/>
      <c r="G16" s="14"/>
      <c r="H16" s="14"/>
      <c r="I16" s="14"/>
      <c r="J16" s="14"/>
    </row>
    <row r="17" spans="1:10" x14ac:dyDescent="0.2">
      <c r="A17" s="15" t="s">
        <v>17</v>
      </c>
      <c r="B17" s="15" t="s">
        <v>720</v>
      </c>
      <c r="C17" s="16">
        <v>5.7371999999999996E-3</v>
      </c>
      <c r="D17" s="17"/>
      <c r="E17" s="12"/>
    </row>
    <row r="18" spans="1:10" x14ac:dyDescent="0.2">
      <c r="A18" s="15" t="s">
        <v>18</v>
      </c>
      <c r="B18" s="15" t="s">
        <v>721</v>
      </c>
      <c r="C18" s="16">
        <v>5.3981000000000003E-3</v>
      </c>
      <c r="D18" s="17"/>
      <c r="E18" s="12"/>
    </row>
    <row r="19" spans="1:10" x14ac:dyDescent="0.2">
      <c r="A19" s="15" t="s">
        <v>19</v>
      </c>
      <c r="B19" s="15" t="s">
        <v>722</v>
      </c>
      <c r="C19" s="16">
        <v>5.3737999999999998E-3</v>
      </c>
      <c r="D19" s="17" t="s">
        <v>712</v>
      </c>
      <c r="E19" s="12"/>
    </row>
    <row r="20" spans="1:10" x14ac:dyDescent="0.2">
      <c r="A20" s="15" t="s">
        <v>20</v>
      </c>
      <c r="B20" s="15" t="s">
        <v>723</v>
      </c>
      <c r="C20" s="16">
        <v>5.2335999999999997E-3</v>
      </c>
      <c r="D20" s="17"/>
      <c r="E20" s="12"/>
    </row>
    <row r="21" spans="1:10" x14ac:dyDescent="0.2">
      <c r="A21" s="15" t="s">
        <v>21</v>
      </c>
      <c r="B21" s="15" t="s">
        <v>724</v>
      </c>
      <c r="C21" s="16">
        <v>5.1218000000000001E-3</v>
      </c>
      <c r="D21" s="17"/>
      <c r="E21" s="12"/>
    </row>
    <row r="22" spans="1:10" x14ac:dyDescent="0.2">
      <c r="A22" s="15" t="s">
        <v>22</v>
      </c>
      <c r="B22" s="15" t="s">
        <v>725</v>
      </c>
      <c r="C22" s="16">
        <v>5.0737000000000004E-3</v>
      </c>
      <c r="D22" s="17"/>
      <c r="E22" s="12"/>
    </row>
    <row r="23" spans="1:10" x14ac:dyDescent="0.2">
      <c r="A23" s="15" t="s">
        <v>23</v>
      </c>
      <c r="B23" s="15" t="s">
        <v>726</v>
      </c>
      <c r="C23" s="16">
        <v>4.9969999999999997E-3</v>
      </c>
      <c r="D23" s="17"/>
      <c r="E23" s="12"/>
    </row>
    <row r="24" spans="1:10" x14ac:dyDescent="0.2">
      <c r="A24" s="15" t="s">
        <v>24</v>
      </c>
      <c r="B24" s="15" t="s">
        <v>727</v>
      </c>
      <c r="C24" s="16">
        <v>4.9962000000000001E-3</v>
      </c>
      <c r="D24" s="17"/>
      <c r="E24" s="12"/>
    </row>
    <row r="25" spans="1:10" x14ac:dyDescent="0.2">
      <c r="A25" s="15" t="s">
        <v>25</v>
      </c>
      <c r="B25" s="15" t="s">
        <v>728</v>
      </c>
      <c r="C25" s="16">
        <v>4.8942999999999999E-3</v>
      </c>
      <c r="D25" s="17" t="s">
        <v>712</v>
      </c>
      <c r="E25" s="12"/>
    </row>
    <row r="26" spans="1:10" x14ac:dyDescent="0.2">
      <c r="A26" s="15" t="s">
        <v>26</v>
      </c>
      <c r="B26" s="15" t="s">
        <v>729</v>
      </c>
      <c r="C26" s="16">
        <v>4.7835999999999998E-3</v>
      </c>
      <c r="D26" s="17"/>
      <c r="E26" s="12"/>
    </row>
    <row r="27" spans="1:10" x14ac:dyDescent="0.2">
      <c r="A27" s="15" t="s">
        <v>27</v>
      </c>
      <c r="B27" s="15" t="s">
        <v>730</v>
      </c>
      <c r="C27" s="16">
        <v>4.7435000000000003E-3</v>
      </c>
      <c r="D27" s="17" t="s">
        <v>712</v>
      </c>
      <c r="E27" s="12"/>
    </row>
    <row r="28" spans="1:10" x14ac:dyDescent="0.2">
      <c r="A28" s="15" t="s">
        <v>28</v>
      </c>
      <c r="B28" s="15" t="s">
        <v>731</v>
      </c>
      <c r="C28" s="16">
        <v>4.7413000000000004E-3</v>
      </c>
      <c r="D28" s="17"/>
      <c r="E28" s="12"/>
      <c r="F28" s="11"/>
      <c r="G28" s="11"/>
      <c r="J28" s="11"/>
    </row>
    <row r="29" spans="1:10" x14ac:dyDescent="0.2">
      <c r="A29" s="15" t="s">
        <v>29</v>
      </c>
      <c r="B29" s="15" t="s">
        <v>732</v>
      </c>
      <c r="C29" s="16">
        <v>4.6953999999999997E-3</v>
      </c>
      <c r="D29" s="17"/>
      <c r="E29" s="12"/>
    </row>
    <row r="30" spans="1:10" x14ac:dyDescent="0.2">
      <c r="A30" s="15" t="s">
        <v>30</v>
      </c>
      <c r="B30" s="15" t="s">
        <v>733</v>
      </c>
      <c r="C30" s="16">
        <v>4.6836999999999998E-3</v>
      </c>
      <c r="D30" s="17"/>
      <c r="E30" s="12"/>
    </row>
    <row r="31" spans="1:10" x14ac:dyDescent="0.2">
      <c r="A31" s="15" t="s">
        <v>31</v>
      </c>
      <c r="B31" s="15" t="s">
        <v>734</v>
      </c>
      <c r="C31" s="16">
        <v>4.6728999999999998E-3</v>
      </c>
      <c r="D31" s="17" t="s">
        <v>712</v>
      </c>
      <c r="E31" s="12"/>
    </row>
    <row r="32" spans="1:10" x14ac:dyDescent="0.2">
      <c r="A32" s="15" t="s">
        <v>32</v>
      </c>
      <c r="B32" s="15" t="s">
        <v>735</v>
      </c>
      <c r="C32" s="16">
        <v>4.6219E-3</v>
      </c>
      <c r="D32" s="17" t="s">
        <v>712</v>
      </c>
      <c r="E32" s="12"/>
    </row>
    <row r="33" spans="1:10" x14ac:dyDescent="0.2">
      <c r="A33" s="15" t="s">
        <v>33</v>
      </c>
      <c r="B33" s="15" t="s">
        <v>736</v>
      </c>
      <c r="C33" s="16">
        <v>4.5209999999999998E-3</v>
      </c>
      <c r="D33" s="17"/>
      <c r="E33" s="12"/>
    </row>
    <row r="34" spans="1:10" x14ac:dyDescent="0.2">
      <c r="A34" s="15" t="s">
        <v>34</v>
      </c>
      <c r="B34" s="15" t="s">
        <v>737</v>
      </c>
      <c r="C34" s="16">
        <v>4.5114999999999999E-3</v>
      </c>
      <c r="D34" s="17"/>
      <c r="E34" s="12"/>
    </row>
    <row r="35" spans="1:10" x14ac:dyDescent="0.2">
      <c r="A35" s="15" t="s">
        <v>35</v>
      </c>
      <c r="B35" s="15" t="s">
        <v>738</v>
      </c>
      <c r="C35" s="16">
        <v>4.4958999999999997E-3</v>
      </c>
      <c r="D35" s="17"/>
      <c r="E35" s="12"/>
    </row>
    <row r="36" spans="1:10" x14ac:dyDescent="0.2">
      <c r="A36" s="15" t="s">
        <v>36</v>
      </c>
      <c r="B36" s="15" t="s">
        <v>739</v>
      </c>
      <c r="C36" s="16">
        <v>4.4939999999999997E-3</v>
      </c>
      <c r="D36" s="17"/>
      <c r="E36" s="12"/>
    </row>
    <row r="37" spans="1:10" x14ac:dyDescent="0.2">
      <c r="A37" s="15" t="s">
        <v>37</v>
      </c>
      <c r="B37" s="15" t="s">
        <v>740</v>
      </c>
      <c r="C37" s="16">
        <v>4.4279000000000002E-3</v>
      </c>
      <c r="D37" s="17"/>
      <c r="E37" s="12"/>
    </row>
    <row r="38" spans="1:10" s="11" customFormat="1" x14ac:dyDescent="0.2">
      <c r="A38" s="15" t="s">
        <v>38</v>
      </c>
      <c r="B38" s="15" t="s">
        <v>741</v>
      </c>
      <c r="C38" s="16">
        <v>4.3695000000000001E-3</v>
      </c>
      <c r="D38" s="17"/>
      <c r="E38" s="12"/>
      <c r="F38"/>
      <c r="G38"/>
      <c r="H38"/>
      <c r="I38"/>
      <c r="J38"/>
    </row>
    <row r="39" spans="1:10" x14ac:dyDescent="0.2">
      <c r="A39" s="15" t="s">
        <v>39</v>
      </c>
      <c r="B39" s="15" t="s">
        <v>742</v>
      </c>
      <c r="C39" s="16">
        <v>4.2871000000000003E-3</v>
      </c>
      <c r="D39" s="17"/>
      <c r="E39" s="12"/>
    </row>
    <row r="40" spans="1:10" x14ac:dyDescent="0.2">
      <c r="A40" s="15" t="s">
        <v>40</v>
      </c>
      <c r="B40" s="15" t="s">
        <v>743</v>
      </c>
      <c r="C40" s="16">
        <v>4.2256999999999998E-3</v>
      </c>
      <c r="D40" s="17" t="s">
        <v>712</v>
      </c>
      <c r="E40" s="12"/>
    </row>
    <row r="41" spans="1:10" x14ac:dyDescent="0.2">
      <c r="A41" s="15" t="s">
        <v>41</v>
      </c>
      <c r="B41" s="15" t="s">
        <v>744</v>
      </c>
      <c r="C41" s="16">
        <v>4.1884000000000001E-3</v>
      </c>
      <c r="D41" s="17"/>
      <c r="E41" s="12"/>
    </row>
    <row r="42" spans="1:10" x14ac:dyDescent="0.2">
      <c r="A42" s="15" t="s">
        <v>42</v>
      </c>
      <c r="B42" s="15" t="s">
        <v>745</v>
      </c>
      <c r="C42" s="16">
        <v>4.1827000000000001E-3</v>
      </c>
      <c r="D42" s="17" t="s">
        <v>712</v>
      </c>
      <c r="E42" s="12"/>
    </row>
    <row r="43" spans="1:10" x14ac:dyDescent="0.2">
      <c r="A43" s="15" t="s">
        <v>43</v>
      </c>
      <c r="B43" s="15" t="s">
        <v>746</v>
      </c>
      <c r="C43" s="16">
        <v>4.1526999999999996E-3</v>
      </c>
      <c r="D43" s="17"/>
      <c r="E43" s="12"/>
    </row>
    <row r="44" spans="1:10" x14ac:dyDescent="0.2">
      <c r="A44" s="15" t="s">
        <v>44</v>
      </c>
      <c r="B44" s="15" t="s">
        <v>747</v>
      </c>
      <c r="C44" s="16">
        <v>4.1340999999999999E-3</v>
      </c>
      <c r="D44" s="17"/>
      <c r="E44" s="12"/>
    </row>
    <row r="45" spans="1:10" x14ac:dyDescent="0.2">
      <c r="A45" s="15" t="s">
        <v>45</v>
      </c>
      <c r="B45" s="15" t="s">
        <v>748</v>
      </c>
      <c r="C45" s="16">
        <v>4.1262E-3</v>
      </c>
      <c r="D45" s="17"/>
      <c r="E45" s="12"/>
    </row>
    <row r="46" spans="1:10" x14ac:dyDescent="0.2">
      <c r="A46" s="15" t="s">
        <v>46</v>
      </c>
      <c r="B46" s="15" t="s">
        <v>749</v>
      </c>
      <c r="C46" s="16">
        <v>4.1121999999999999E-3</v>
      </c>
      <c r="D46" s="17"/>
      <c r="E46" s="12"/>
    </row>
    <row r="47" spans="1:10" x14ac:dyDescent="0.2">
      <c r="A47" s="15" t="s">
        <v>47</v>
      </c>
      <c r="B47" s="15" t="s">
        <v>750</v>
      </c>
      <c r="C47" s="16">
        <v>4.0877999999999999E-3</v>
      </c>
      <c r="D47" s="17" t="s">
        <v>712</v>
      </c>
      <c r="E47" s="12"/>
    </row>
    <row r="48" spans="1:10" x14ac:dyDescent="0.2">
      <c r="A48" s="15" t="s">
        <v>48</v>
      </c>
      <c r="B48" s="15" t="s">
        <v>751</v>
      </c>
      <c r="C48" s="16">
        <v>4.0698000000000002E-3</v>
      </c>
      <c r="D48" s="17" t="s">
        <v>712</v>
      </c>
      <c r="E48" s="12"/>
    </row>
    <row r="49" spans="1:5" x14ac:dyDescent="0.2">
      <c r="A49" s="15" t="s">
        <v>49</v>
      </c>
      <c r="B49" s="15" t="s">
        <v>752</v>
      </c>
      <c r="C49" s="16">
        <v>4.0211999999999999E-3</v>
      </c>
      <c r="D49" s="17"/>
      <c r="E49" s="12"/>
    </row>
    <row r="50" spans="1:5" x14ac:dyDescent="0.2">
      <c r="A50" s="15" t="s">
        <v>50</v>
      </c>
      <c r="B50" s="15" t="s">
        <v>753</v>
      </c>
      <c r="C50" s="16">
        <v>3.9366000000000002E-3</v>
      </c>
      <c r="D50" s="17" t="s">
        <v>712</v>
      </c>
      <c r="E50" s="12"/>
    </row>
    <row r="51" spans="1:5" x14ac:dyDescent="0.2">
      <c r="A51" s="15" t="s">
        <v>51</v>
      </c>
      <c r="B51" s="15" t="s">
        <v>754</v>
      </c>
      <c r="C51" s="16">
        <v>3.9341999999999997E-3</v>
      </c>
      <c r="D51" s="17" t="s">
        <v>712</v>
      </c>
      <c r="E51" s="12"/>
    </row>
    <row r="52" spans="1:5" x14ac:dyDescent="0.2">
      <c r="A52" s="15" t="s">
        <v>52</v>
      </c>
      <c r="B52" s="15" t="s">
        <v>755</v>
      </c>
      <c r="C52" s="16">
        <v>3.9026E-3</v>
      </c>
      <c r="D52" s="17"/>
      <c r="E52" s="12"/>
    </row>
    <row r="53" spans="1:5" x14ac:dyDescent="0.2">
      <c r="A53" s="15" t="s">
        <v>53</v>
      </c>
      <c r="B53" s="15" t="s">
        <v>756</v>
      </c>
      <c r="C53" s="16">
        <v>3.8982000000000001E-3</v>
      </c>
      <c r="D53" s="17"/>
      <c r="E53" s="12"/>
    </row>
    <row r="54" spans="1:5" x14ac:dyDescent="0.2">
      <c r="A54" s="15" t="s">
        <v>54</v>
      </c>
      <c r="B54" s="15" t="s">
        <v>757</v>
      </c>
      <c r="C54" s="16">
        <v>3.8968000000000002E-3</v>
      </c>
      <c r="D54" s="17"/>
      <c r="E54" s="12"/>
    </row>
    <row r="55" spans="1:5" x14ac:dyDescent="0.2">
      <c r="A55" s="15" t="s">
        <v>55</v>
      </c>
      <c r="B55" s="15" t="s">
        <v>758</v>
      </c>
      <c r="C55" s="16">
        <v>3.8509E-3</v>
      </c>
      <c r="D55" s="17"/>
      <c r="E55" s="12"/>
    </row>
    <row r="56" spans="1:5" x14ac:dyDescent="0.2">
      <c r="A56" s="15" t="s">
        <v>56</v>
      </c>
      <c r="B56" s="15" t="s">
        <v>759</v>
      </c>
      <c r="C56" s="16">
        <v>3.8501999999999998E-3</v>
      </c>
      <c r="D56" s="17" t="s">
        <v>712</v>
      </c>
      <c r="E56" s="12"/>
    </row>
    <row r="57" spans="1:5" x14ac:dyDescent="0.2">
      <c r="A57" s="15" t="s">
        <v>57</v>
      </c>
      <c r="B57" s="15" t="s">
        <v>760</v>
      </c>
      <c r="C57" s="16">
        <v>3.7904000000000002E-3</v>
      </c>
      <c r="D57" s="17"/>
      <c r="E57" s="12"/>
    </row>
    <row r="58" spans="1:5" x14ac:dyDescent="0.2">
      <c r="A58" s="15" t="s">
        <v>58</v>
      </c>
      <c r="B58" s="15" t="s">
        <v>761</v>
      </c>
      <c r="C58" s="16">
        <v>3.7626999999999999E-3</v>
      </c>
      <c r="D58" s="17"/>
      <c r="E58" s="12"/>
    </row>
    <row r="59" spans="1:5" x14ac:dyDescent="0.2">
      <c r="A59" s="15" t="s">
        <v>59</v>
      </c>
      <c r="B59" s="15" t="s">
        <v>762</v>
      </c>
      <c r="C59" s="16">
        <v>3.6830000000000001E-3</v>
      </c>
      <c r="D59" s="17"/>
      <c r="E59" s="12"/>
    </row>
    <row r="60" spans="1:5" x14ac:dyDescent="0.2">
      <c r="A60" s="15" t="s">
        <v>60</v>
      </c>
      <c r="B60" s="15" t="s">
        <v>763</v>
      </c>
      <c r="C60" s="16">
        <v>3.6771E-3</v>
      </c>
      <c r="D60" s="17"/>
      <c r="E60" s="12"/>
    </row>
    <row r="61" spans="1:5" x14ac:dyDescent="0.2">
      <c r="A61" s="15" t="s">
        <v>61</v>
      </c>
      <c r="B61" s="15" t="s">
        <v>764</v>
      </c>
      <c r="C61" s="16">
        <v>3.6427E-3</v>
      </c>
      <c r="D61" s="17" t="s">
        <v>712</v>
      </c>
      <c r="E61" s="12"/>
    </row>
    <row r="62" spans="1:5" x14ac:dyDescent="0.2">
      <c r="A62" s="15" t="s">
        <v>62</v>
      </c>
      <c r="B62" s="15" t="s">
        <v>765</v>
      </c>
      <c r="C62" s="16">
        <v>3.6319E-3</v>
      </c>
      <c r="D62" s="17"/>
      <c r="E62" s="12"/>
    </row>
    <row r="63" spans="1:5" x14ac:dyDescent="0.2">
      <c r="A63" s="15" t="s">
        <v>63</v>
      </c>
      <c r="B63" s="15" t="s">
        <v>766</v>
      </c>
      <c r="C63" s="16">
        <v>3.5695000000000002E-3</v>
      </c>
      <c r="D63" s="17"/>
      <c r="E63" s="12"/>
    </row>
    <row r="64" spans="1:5" x14ac:dyDescent="0.2">
      <c r="A64" s="15" t="s">
        <v>64</v>
      </c>
      <c r="B64" s="15" t="s">
        <v>767</v>
      </c>
      <c r="C64" s="16">
        <v>3.5430000000000001E-3</v>
      </c>
      <c r="D64" s="17"/>
      <c r="E64" s="12"/>
    </row>
    <row r="65" spans="1:5" x14ac:dyDescent="0.2">
      <c r="A65" s="15" t="s">
        <v>65</v>
      </c>
      <c r="B65" s="15" t="s">
        <v>768</v>
      </c>
      <c r="C65" s="16">
        <v>3.5390999999999999E-3</v>
      </c>
      <c r="D65" s="17"/>
      <c r="E65" s="12"/>
    </row>
    <row r="66" spans="1:5" x14ac:dyDescent="0.2">
      <c r="A66" s="15" t="s">
        <v>66</v>
      </c>
      <c r="B66" s="15" t="s">
        <v>769</v>
      </c>
      <c r="C66" s="16">
        <v>3.5282999999999998E-3</v>
      </c>
      <c r="D66" s="17"/>
      <c r="E66" s="12"/>
    </row>
    <row r="67" spans="1:5" x14ac:dyDescent="0.2">
      <c r="A67" s="15" t="s">
        <v>67</v>
      </c>
      <c r="B67" s="15" t="s">
        <v>770</v>
      </c>
      <c r="C67" s="16">
        <v>3.5198999999999999E-3</v>
      </c>
      <c r="D67" s="17" t="s">
        <v>712</v>
      </c>
      <c r="E67" s="12"/>
    </row>
    <row r="68" spans="1:5" x14ac:dyDescent="0.2">
      <c r="A68" s="15" t="s">
        <v>68</v>
      </c>
      <c r="B68" s="15" t="s">
        <v>771</v>
      </c>
      <c r="C68" s="16">
        <v>3.5084999999999999E-3</v>
      </c>
      <c r="D68" s="17"/>
      <c r="E68" s="12"/>
    </row>
    <row r="69" spans="1:5" x14ac:dyDescent="0.2">
      <c r="A69" s="15" t="s">
        <v>69</v>
      </c>
      <c r="B69" s="15" t="s">
        <v>772</v>
      </c>
      <c r="C69" s="16">
        <v>3.5002000000000002E-3</v>
      </c>
      <c r="D69" s="17"/>
      <c r="E69" s="12"/>
    </row>
    <row r="70" spans="1:5" x14ac:dyDescent="0.2">
      <c r="A70" s="15" t="s">
        <v>70</v>
      </c>
      <c r="B70" s="15" t="s">
        <v>773</v>
      </c>
      <c r="C70" s="16">
        <v>3.4585000000000002E-3</v>
      </c>
      <c r="D70" s="17"/>
      <c r="E70" s="12"/>
    </row>
    <row r="71" spans="1:5" x14ac:dyDescent="0.2">
      <c r="A71" s="15" t="s">
        <v>71</v>
      </c>
      <c r="B71" s="15" t="s">
        <v>774</v>
      </c>
      <c r="C71" s="16">
        <v>3.4497E-3</v>
      </c>
      <c r="D71" s="17"/>
      <c r="E71" s="12"/>
    </row>
    <row r="72" spans="1:5" x14ac:dyDescent="0.2">
      <c r="A72" s="15" t="s">
        <v>72</v>
      </c>
      <c r="B72" s="15" t="s">
        <v>775</v>
      </c>
      <c r="C72" s="16">
        <v>3.4072999999999998E-3</v>
      </c>
      <c r="D72" s="17"/>
      <c r="E72" s="12"/>
    </row>
    <row r="73" spans="1:5" x14ac:dyDescent="0.2">
      <c r="A73" s="15" t="s">
        <v>73</v>
      </c>
      <c r="B73" s="15" t="s">
        <v>776</v>
      </c>
      <c r="C73" s="16">
        <v>3.3727000000000002E-3</v>
      </c>
      <c r="D73" s="17"/>
      <c r="E73" s="12"/>
    </row>
    <row r="74" spans="1:5" x14ac:dyDescent="0.2">
      <c r="A74" s="15" t="s">
        <v>74</v>
      </c>
      <c r="B74" s="15" t="s">
        <v>777</v>
      </c>
      <c r="C74" s="16">
        <v>3.3308999999999999E-3</v>
      </c>
      <c r="D74" s="17"/>
      <c r="E74" s="12"/>
    </row>
    <row r="75" spans="1:5" x14ac:dyDescent="0.2">
      <c r="A75" s="15" t="s">
        <v>75</v>
      </c>
      <c r="B75" s="15" t="s">
        <v>778</v>
      </c>
      <c r="C75" s="16">
        <v>3.3027E-3</v>
      </c>
      <c r="D75" s="17"/>
      <c r="E75" s="12"/>
    </row>
    <row r="76" spans="1:5" x14ac:dyDescent="0.2">
      <c r="A76" s="15" t="s">
        <v>76</v>
      </c>
      <c r="B76" s="15" t="s">
        <v>779</v>
      </c>
      <c r="C76" s="16">
        <v>3.2848E-3</v>
      </c>
      <c r="D76" s="17"/>
      <c r="E76" s="12"/>
    </row>
    <row r="77" spans="1:5" x14ac:dyDescent="0.2">
      <c r="A77" s="15" t="s">
        <v>77</v>
      </c>
      <c r="B77" s="15" t="s">
        <v>780</v>
      </c>
      <c r="C77" s="16">
        <v>3.2136999999999999E-3</v>
      </c>
      <c r="D77" s="17"/>
      <c r="E77" s="12"/>
    </row>
    <row r="78" spans="1:5" x14ac:dyDescent="0.2">
      <c r="A78" s="15" t="s">
        <v>78</v>
      </c>
      <c r="B78" s="15" t="s">
        <v>781</v>
      </c>
      <c r="C78" s="16">
        <v>3.1914000000000001E-3</v>
      </c>
      <c r="D78" s="17"/>
      <c r="E78" s="12"/>
    </row>
    <row r="79" spans="1:5" x14ac:dyDescent="0.2">
      <c r="A79" s="15" t="s">
        <v>79</v>
      </c>
      <c r="B79" s="15" t="s">
        <v>782</v>
      </c>
      <c r="C79" s="16">
        <v>3.1830999999999999E-3</v>
      </c>
      <c r="D79" s="17"/>
      <c r="E79" s="12"/>
    </row>
    <row r="80" spans="1:5" x14ac:dyDescent="0.2">
      <c r="A80" s="15" t="s">
        <v>80</v>
      </c>
      <c r="B80" s="15" t="s">
        <v>783</v>
      </c>
      <c r="C80" s="16">
        <v>3.1786000000000002E-3</v>
      </c>
      <c r="D80" s="17"/>
      <c r="E80" s="12"/>
    </row>
    <row r="81" spans="1:10" x14ac:dyDescent="0.2">
      <c r="A81" s="15" t="s">
        <v>81</v>
      </c>
      <c r="B81" s="15" t="s">
        <v>784</v>
      </c>
      <c r="C81" s="16">
        <v>3.1640000000000001E-3</v>
      </c>
      <c r="D81" s="17" t="s">
        <v>712</v>
      </c>
      <c r="E81" s="12"/>
    </row>
    <row r="82" spans="1:10" x14ac:dyDescent="0.2">
      <c r="A82" s="15" t="s">
        <v>82</v>
      </c>
      <c r="B82" s="15" t="s">
        <v>785</v>
      </c>
      <c r="C82" s="16">
        <v>3.1486999999999999E-3</v>
      </c>
      <c r="D82" s="17" t="s">
        <v>712</v>
      </c>
      <c r="E82" s="12"/>
    </row>
    <row r="83" spans="1:10" x14ac:dyDescent="0.2">
      <c r="A83" s="15" t="s">
        <v>83</v>
      </c>
      <c r="B83" s="15" t="s">
        <v>786</v>
      </c>
      <c r="C83" s="16">
        <v>3.1373999999999998E-3</v>
      </c>
      <c r="D83" s="17"/>
      <c r="E83" s="12"/>
    </row>
    <row r="84" spans="1:10" x14ac:dyDescent="0.2">
      <c r="A84" s="15" t="s">
        <v>84</v>
      </c>
      <c r="B84" s="15" t="s">
        <v>787</v>
      </c>
      <c r="C84" s="16">
        <v>3.1210999999999999E-3</v>
      </c>
      <c r="D84" s="17"/>
      <c r="E84" s="12"/>
    </row>
    <row r="85" spans="1:10" x14ac:dyDescent="0.2">
      <c r="A85" s="15" t="s">
        <v>85</v>
      </c>
      <c r="B85" s="15" t="s">
        <v>788</v>
      </c>
      <c r="C85" s="16">
        <v>3.0550999999999998E-3</v>
      </c>
      <c r="D85" s="17"/>
      <c r="E85" s="12"/>
    </row>
    <row r="86" spans="1:10" x14ac:dyDescent="0.2">
      <c r="A86" s="15" t="s">
        <v>86</v>
      </c>
      <c r="B86" s="15" t="s">
        <v>789</v>
      </c>
      <c r="C86" s="16">
        <v>3.0412999999999998E-3</v>
      </c>
      <c r="D86" s="17" t="s">
        <v>712</v>
      </c>
      <c r="E86" s="12"/>
    </row>
    <row r="87" spans="1:10" x14ac:dyDescent="0.2">
      <c r="A87" s="15" t="s">
        <v>87</v>
      </c>
      <c r="B87" s="15" t="s">
        <v>790</v>
      </c>
      <c r="C87" s="16">
        <v>3.0325E-3</v>
      </c>
      <c r="D87" s="17"/>
      <c r="E87" s="12"/>
    </row>
    <row r="88" spans="1:10" x14ac:dyDescent="0.2">
      <c r="A88" s="15" t="s">
        <v>88</v>
      </c>
      <c r="B88" s="15" t="s">
        <v>791</v>
      </c>
      <c r="C88" s="16">
        <v>3.0244E-3</v>
      </c>
      <c r="D88" s="17"/>
      <c r="E88" s="12"/>
    </row>
    <row r="89" spans="1:10" x14ac:dyDescent="0.2">
      <c r="A89" s="15" t="s">
        <v>89</v>
      </c>
      <c r="B89" s="15" t="s">
        <v>792</v>
      </c>
      <c r="C89" s="16">
        <v>3.0168999999999999E-3</v>
      </c>
      <c r="D89" s="17"/>
      <c r="E89" s="12"/>
    </row>
    <row r="90" spans="1:10" x14ac:dyDescent="0.2">
      <c r="A90" s="15" t="s">
        <v>90</v>
      </c>
      <c r="B90" s="15" t="s">
        <v>793</v>
      </c>
      <c r="C90" s="16">
        <v>2.9770999999999999E-3</v>
      </c>
      <c r="D90" s="17"/>
      <c r="E90" s="12"/>
    </row>
    <row r="91" spans="1:10" x14ac:dyDescent="0.2">
      <c r="A91" s="15" t="s">
        <v>91</v>
      </c>
      <c r="B91" s="15" t="s">
        <v>794</v>
      </c>
      <c r="C91" s="16">
        <v>2.9607000000000001E-3</v>
      </c>
      <c r="D91" s="17"/>
      <c r="E91" s="12"/>
    </row>
    <row r="92" spans="1:10" x14ac:dyDescent="0.2">
      <c r="A92" s="15" t="s">
        <v>92</v>
      </c>
      <c r="B92" s="15" t="s">
        <v>795</v>
      </c>
      <c r="C92" s="16">
        <v>2.8663E-3</v>
      </c>
      <c r="D92" s="17"/>
      <c r="E92" s="12"/>
    </row>
    <row r="93" spans="1:10" x14ac:dyDescent="0.2">
      <c r="A93" s="15" t="s">
        <v>93</v>
      </c>
      <c r="B93" s="15" t="s">
        <v>796</v>
      </c>
      <c r="C93" s="16">
        <v>2.8598E-3</v>
      </c>
      <c r="D93" s="17"/>
      <c r="E93" s="12"/>
    </row>
    <row r="94" spans="1:10" x14ac:dyDescent="0.2">
      <c r="A94" s="15" t="s">
        <v>94</v>
      </c>
      <c r="B94" s="15" t="s">
        <v>797</v>
      </c>
      <c r="C94" s="16">
        <v>2.8567000000000002E-3</v>
      </c>
      <c r="D94" s="17"/>
      <c r="E94" s="12"/>
    </row>
    <row r="95" spans="1:10" x14ac:dyDescent="0.2">
      <c r="A95" s="15" t="s">
        <v>95</v>
      </c>
      <c r="B95" s="15" t="s">
        <v>798</v>
      </c>
      <c r="C95" s="16">
        <v>2.8389999999999999E-3</v>
      </c>
      <c r="D95" s="17"/>
      <c r="E95" s="12"/>
    </row>
    <row r="96" spans="1:10" x14ac:dyDescent="0.2">
      <c r="A96" s="15" t="s">
        <v>96</v>
      </c>
      <c r="B96" s="15" t="s">
        <v>799</v>
      </c>
      <c r="C96" s="16">
        <v>2.8322E-3</v>
      </c>
      <c r="D96" s="17"/>
      <c r="E96" s="12"/>
      <c r="F96" s="11"/>
      <c r="G96" s="11"/>
      <c r="J96" s="11"/>
    </row>
    <row r="97" spans="1:10" x14ac:dyDescent="0.2">
      <c r="A97" s="15" t="s">
        <v>97</v>
      </c>
      <c r="B97" s="15" t="s">
        <v>800</v>
      </c>
      <c r="C97" s="16">
        <v>2.8018000000000001E-3</v>
      </c>
      <c r="D97" s="17"/>
      <c r="E97" s="12"/>
    </row>
    <row r="98" spans="1:10" s="11" customFormat="1" x14ac:dyDescent="0.2">
      <c r="A98" s="15" t="s">
        <v>98</v>
      </c>
      <c r="B98" s="15" t="s">
        <v>801</v>
      </c>
      <c r="C98" s="16">
        <v>2.7677000000000001E-3</v>
      </c>
      <c r="D98" s="17"/>
      <c r="E98" s="12"/>
      <c r="F98"/>
      <c r="G98"/>
      <c r="H98"/>
      <c r="I98"/>
      <c r="J98"/>
    </row>
    <row r="99" spans="1:10" x14ac:dyDescent="0.2">
      <c r="A99" s="15" t="s">
        <v>99</v>
      </c>
      <c r="B99" s="15" t="s">
        <v>802</v>
      </c>
      <c r="C99" s="16">
        <v>2.7569000000000001E-3</v>
      </c>
      <c r="D99" s="17"/>
      <c r="E99" s="12"/>
    </row>
    <row r="100" spans="1:10" x14ac:dyDescent="0.2">
      <c r="A100" s="15" t="s">
        <v>100</v>
      </c>
      <c r="B100" s="15" t="s">
        <v>803</v>
      </c>
      <c r="C100" s="16">
        <v>2.7285999999999999E-3</v>
      </c>
      <c r="D100" s="17"/>
      <c r="E100" s="12"/>
    </row>
    <row r="101" spans="1:10" x14ac:dyDescent="0.2">
      <c r="A101" s="15" t="s">
        <v>101</v>
      </c>
      <c r="B101" s="15" t="s">
        <v>804</v>
      </c>
      <c r="C101" s="16">
        <v>2.7184000000000002E-3</v>
      </c>
      <c r="D101" s="17" t="s">
        <v>712</v>
      </c>
      <c r="E101"/>
    </row>
    <row r="102" spans="1:10" x14ac:dyDescent="0.2">
      <c r="A102" s="15" t="s">
        <v>102</v>
      </c>
      <c r="B102" s="15" t="s">
        <v>805</v>
      </c>
      <c r="C102" s="16">
        <v>2.7131E-3</v>
      </c>
      <c r="D102" s="17"/>
      <c r="E102"/>
    </row>
    <row r="103" spans="1:10" x14ac:dyDescent="0.2">
      <c r="A103" s="15" t="s">
        <v>103</v>
      </c>
      <c r="B103" s="15" t="s">
        <v>806</v>
      </c>
      <c r="C103" s="16">
        <v>2.7100000000000002E-3</v>
      </c>
      <c r="D103" s="17"/>
      <c r="E103"/>
    </row>
    <row r="104" spans="1:10" x14ac:dyDescent="0.2">
      <c r="A104" s="15" t="s">
        <v>104</v>
      </c>
      <c r="B104" s="15" t="s">
        <v>807</v>
      </c>
      <c r="C104" s="16">
        <v>2.6947999999999998E-3</v>
      </c>
      <c r="D104" s="17"/>
      <c r="E104"/>
    </row>
    <row r="105" spans="1:10" x14ac:dyDescent="0.2">
      <c r="A105" s="15" t="s">
        <v>105</v>
      </c>
      <c r="B105" s="15" t="s">
        <v>808</v>
      </c>
      <c r="C105" s="16">
        <v>2.6614E-3</v>
      </c>
      <c r="D105" s="17"/>
      <c r="E105"/>
    </row>
    <row r="106" spans="1:10" x14ac:dyDescent="0.2">
      <c r="A106" s="15" t="s">
        <v>106</v>
      </c>
      <c r="B106" s="15" t="s">
        <v>809</v>
      </c>
      <c r="C106" s="16">
        <v>2.6277000000000002E-3</v>
      </c>
      <c r="D106" s="17"/>
      <c r="E106"/>
    </row>
    <row r="107" spans="1:10" x14ac:dyDescent="0.2">
      <c r="A107" s="15" t="s">
        <v>107</v>
      </c>
      <c r="B107" s="15" t="s">
        <v>810</v>
      </c>
      <c r="C107" s="16">
        <v>2.5861E-3</v>
      </c>
      <c r="D107" s="17" t="s">
        <v>712</v>
      </c>
      <c r="E107"/>
    </row>
    <row r="108" spans="1:10" x14ac:dyDescent="0.2">
      <c r="A108" s="15" t="s">
        <v>108</v>
      </c>
      <c r="B108" s="15" t="s">
        <v>811</v>
      </c>
      <c r="C108" s="16">
        <v>2.5848999999999998E-3</v>
      </c>
      <c r="D108" s="17"/>
      <c r="E108"/>
    </row>
    <row r="109" spans="1:10" x14ac:dyDescent="0.2">
      <c r="A109" s="15" t="s">
        <v>109</v>
      </c>
      <c r="B109" s="15" t="s">
        <v>812</v>
      </c>
      <c r="C109" s="16">
        <v>2.5807999999999998E-3</v>
      </c>
      <c r="D109" s="17"/>
      <c r="E109"/>
    </row>
    <row r="110" spans="1:10" x14ac:dyDescent="0.2">
      <c r="A110" s="15" t="s">
        <v>110</v>
      </c>
      <c r="B110" s="15" t="s">
        <v>813</v>
      </c>
      <c r="C110" s="16">
        <v>2.562E-3</v>
      </c>
      <c r="D110" s="17"/>
      <c r="E110"/>
    </row>
    <row r="111" spans="1:10" x14ac:dyDescent="0.2">
      <c r="A111" s="15" t="s">
        <v>111</v>
      </c>
      <c r="B111" s="15" t="s">
        <v>814</v>
      </c>
      <c r="C111" s="16">
        <v>2.5555999999999999E-3</v>
      </c>
      <c r="D111" s="17"/>
      <c r="E111"/>
    </row>
    <row r="112" spans="1:10" x14ac:dyDescent="0.2">
      <c r="A112" s="15" t="s">
        <v>112</v>
      </c>
      <c r="B112" s="15" t="s">
        <v>815</v>
      </c>
      <c r="C112" s="16">
        <v>2.5517000000000001E-3</v>
      </c>
      <c r="D112" s="17"/>
      <c r="E112"/>
    </row>
    <row r="113" spans="1:5" x14ac:dyDescent="0.2">
      <c r="A113" s="15" t="s">
        <v>113</v>
      </c>
      <c r="B113" s="15" t="s">
        <v>816</v>
      </c>
      <c r="C113" s="16">
        <v>2.5252999999999999E-3</v>
      </c>
      <c r="D113" s="17"/>
      <c r="E113"/>
    </row>
    <row r="114" spans="1:5" x14ac:dyDescent="0.2">
      <c r="A114" s="15" t="s">
        <v>114</v>
      </c>
      <c r="B114" s="15" t="s">
        <v>817</v>
      </c>
      <c r="C114" s="16">
        <v>2.5184999999999999E-3</v>
      </c>
      <c r="D114" s="17" t="s">
        <v>712</v>
      </c>
      <c r="E114"/>
    </row>
    <row r="115" spans="1:5" x14ac:dyDescent="0.2">
      <c r="A115" s="15" t="s">
        <v>115</v>
      </c>
      <c r="B115" s="15" t="s">
        <v>818</v>
      </c>
      <c r="C115" s="16">
        <v>2.5170000000000001E-3</v>
      </c>
      <c r="D115" s="17"/>
      <c r="E115"/>
    </row>
    <row r="116" spans="1:5" x14ac:dyDescent="0.2">
      <c r="A116" s="15" t="s">
        <v>116</v>
      </c>
      <c r="B116" s="15" t="s">
        <v>819</v>
      </c>
      <c r="C116" s="16">
        <v>2.4960999999999998E-3</v>
      </c>
      <c r="D116" s="17"/>
      <c r="E116"/>
    </row>
    <row r="117" spans="1:5" x14ac:dyDescent="0.2">
      <c r="A117" s="15" t="s">
        <v>117</v>
      </c>
      <c r="B117" s="15" t="s">
        <v>820</v>
      </c>
      <c r="C117" s="16">
        <v>2.4918000000000002E-3</v>
      </c>
      <c r="D117" s="17"/>
      <c r="E117"/>
    </row>
    <row r="118" spans="1:5" x14ac:dyDescent="0.2">
      <c r="A118" s="15" t="s">
        <v>118</v>
      </c>
      <c r="B118" s="15" t="s">
        <v>821</v>
      </c>
      <c r="C118" s="16">
        <v>2.4884E-3</v>
      </c>
      <c r="D118" s="17"/>
      <c r="E118"/>
    </row>
    <row r="119" spans="1:5" x14ac:dyDescent="0.2">
      <c r="A119" s="15" t="s">
        <v>119</v>
      </c>
      <c r="B119" s="15" t="s">
        <v>822</v>
      </c>
      <c r="C119" s="16">
        <v>2.4773999999999998E-3</v>
      </c>
      <c r="D119" s="17"/>
      <c r="E119"/>
    </row>
    <row r="120" spans="1:5" x14ac:dyDescent="0.2">
      <c r="A120" s="15" t="s">
        <v>120</v>
      </c>
      <c r="B120" s="15" t="s">
        <v>823</v>
      </c>
      <c r="C120" s="16">
        <v>2.4526000000000001E-3</v>
      </c>
      <c r="D120" s="17"/>
      <c r="E120"/>
    </row>
    <row r="121" spans="1:5" x14ac:dyDescent="0.2">
      <c r="A121" s="15" t="s">
        <v>121</v>
      </c>
      <c r="B121" s="15" t="s">
        <v>824</v>
      </c>
      <c r="C121" s="16">
        <v>2.4366000000000001E-3</v>
      </c>
      <c r="D121" s="17"/>
      <c r="E121"/>
    </row>
    <row r="122" spans="1:5" x14ac:dyDescent="0.2">
      <c r="A122" s="15" t="s">
        <v>122</v>
      </c>
      <c r="B122" s="15" t="s">
        <v>825</v>
      </c>
      <c r="C122" s="16">
        <v>2.4299E-3</v>
      </c>
      <c r="D122" s="17"/>
      <c r="E122"/>
    </row>
    <row r="123" spans="1:5" x14ac:dyDescent="0.2">
      <c r="A123" s="15" t="s">
        <v>123</v>
      </c>
      <c r="B123" s="15" t="s">
        <v>826</v>
      </c>
      <c r="C123" s="16">
        <v>2.4248E-3</v>
      </c>
      <c r="D123" s="17"/>
      <c r="E123"/>
    </row>
    <row r="124" spans="1:5" x14ac:dyDescent="0.2">
      <c r="A124" s="15" t="s">
        <v>124</v>
      </c>
      <c r="B124" s="15" t="s">
        <v>827</v>
      </c>
      <c r="C124" s="16">
        <v>2.3990999999999999E-3</v>
      </c>
      <c r="D124" s="17"/>
      <c r="E124"/>
    </row>
    <row r="125" spans="1:5" x14ac:dyDescent="0.2">
      <c r="A125" s="15" t="s">
        <v>125</v>
      </c>
      <c r="B125" s="15" t="s">
        <v>828</v>
      </c>
      <c r="C125" s="16">
        <v>2.3893E-3</v>
      </c>
      <c r="D125" s="17" t="s">
        <v>712</v>
      </c>
      <c r="E125"/>
    </row>
    <row r="126" spans="1:5" x14ac:dyDescent="0.2">
      <c r="A126" s="15" t="s">
        <v>126</v>
      </c>
      <c r="B126" s="15" t="s">
        <v>829</v>
      </c>
      <c r="C126" s="16">
        <v>2.3628999999999998E-3</v>
      </c>
      <c r="D126" s="17"/>
      <c r="E126"/>
    </row>
    <row r="127" spans="1:5" x14ac:dyDescent="0.2">
      <c r="A127" s="15" t="s">
        <v>127</v>
      </c>
      <c r="B127" s="15" t="s">
        <v>830</v>
      </c>
      <c r="C127" s="16">
        <v>2.3506E-3</v>
      </c>
      <c r="D127" s="17" t="s">
        <v>712</v>
      </c>
      <c r="E127"/>
    </row>
    <row r="128" spans="1:5" x14ac:dyDescent="0.2">
      <c r="A128" s="15" t="s">
        <v>128</v>
      </c>
      <c r="B128" s="15" t="s">
        <v>831</v>
      </c>
      <c r="C128" s="16">
        <v>2.349E-3</v>
      </c>
      <c r="D128" s="17"/>
      <c r="E128"/>
    </row>
    <row r="129" spans="1:5" x14ac:dyDescent="0.2">
      <c r="A129" s="15" t="s">
        <v>129</v>
      </c>
      <c r="B129" s="15" t="s">
        <v>832</v>
      </c>
      <c r="C129" s="16">
        <v>2.3348000000000002E-3</v>
      </c>
      <c r="D129" s="17"/>
      <c r="E129"/>
    </row>
    <row r="130" spans="1:5" x14ac:dyDescent="0.2">
      <c r="A130" s="15" t="s">
        <v>130</v>
      </c>
      <c r="B130" s="15" t="s">
        <v>833</v>
      </c>
      <c r="C130" s="16">
        <v>2.3081E-3</v>
      </c>
      <c r="D130" s="17"/>
      <c r="E130"/>
    </row>
    <row r="131" spans="1:5" x14ac:dyDescent="0.2">
      <c r="A131" s="15" t="s">
        <v>131</v>
      </c>
      <c r="B131" s="15" t="s">
        <v>834</v>
      </c>
      <c r="C131" s="16">
        <v>2.2793000000000002E-3</v>
      </c>
      <c r="D131" s="17"/>
      <c r="E131"/>
    </row>
    <row r="132" spans="1:5" x14ac:dyDescent="0.2">
      <c r="A132" s="15" t="s">
        <v>132</v>
      </c>
      <c r="B132" s="15" t="s">
        <v>835</v>
      </c>
      <c r="C132" s="16">
        <v>2.2726000000000001E-3</v>
      </c>
      <c r="D132" s="17"/>
      <c r="E132"/>
    </row>
    <row r="133" spans="1:5" x14ac:dyDescent="0.2">
      <c r="A133" s="15" t="s">
        <v>133</v>
      </c>
      <c r="B133" s="15" t="s">
        <v>836</v>
      </c>
      <c r="C133" s="16">
        <v>2.2614000000000002E-3</v>
      </c>
      <c r="D133" s="17"/>
      <c r="E133"/>
    </row>
    <row r="134" spans="1:5" x14ac:dyDescent="0.2">
      <c r="A134" s="15" t="s">
        <v>134</v>
      </c>
      <c r="B134" s="15" t="s">
        <v>837</v>
      </c>
      <c r="C134" s="16">
        <v>2.2575E-3</v>
      </c>
      <c r="D134" s="17"/>
      <c r="E134"/>
    </row>
    <row r="135" spans="1:5" x14ac:dyDescent="0.2">
      <c r="A135" s="15" t="s">
        <v>135</v>
      </c>
      <c r="B135" s="15" t="s">
        <v>838</v>
      </c>
      <c r="C135" s="16">
        <v>2.2407999999999998E-3</v>
      </c>
      <c r="D135" s="17"/>
      <c r="E135"/>
    </row>
    <row r="136" spans="1:5" x14ac:dyDescent="0.2">
      <c r="A136" s="15" t="s">
        <v>136</v>
      </c>
      <c r="B136" s="15" t="s">
        <v>839</v>
      </c>
      <c r="C136" s="16">
        <v>2.2235000000000002E-3</v>
      </c>
      <c r="D136" s="17"/>
      <c r="E136"/>
    </row>
    <row r="137" spans="1:5" x14ac:dyDescent="0.2">
      <c r="A137" s="15" t="s">
        <v>137</v>
      </c>
      <c r="B137" s="15" t="s">
        <v>840</v>
      </c>
      <c r="C137" s="16">
        <v>2.2082E-3</v>
      </c>
      <c r="D137" s="17"/>
      <c r="E137"/>
    </row>
    <row r="138" spans="1:5" x14ac:dyDescent="0.2">
      <c r="A138" s="15" t="s">
        <v>138</v>
      </c>
      <c r="B138" s="15" t="s">
        <v>841</v>
      </c>
      <c r="C138" s="16">
        <v>2.2049000000000001E-3</v>
      </c>
      <c r="D138" s="17"/>
      <c r="E138"/>
    </row>
    <row r="139" spans="1:5" x14ac:dyDescent="0.2">
      <c r="A139" s="15" t="s">
        <v>139</v>
      </c>
      <c r="B139" s="15" t="s">
        <v>842</v>
      </c>
      <c r="C139" s="16">
        <v>2.1919000000000001E-3</v>
      </c>
      <c r="D139" s="17"/>
      <c r="E139"/>
    </row>
    <row r="140" spans="1:5" x14ac:dyDescent="0.2">
      <c r="A140" s="15" t="s">
        <v>140</v>
      </c>
      <c r="B140" s="15" t="s">
        <v>843</v>
      </c>
      <c r="C140" s="16">
        <v>2.1916000000000001E-3</v>
      </c>
      <c r="D140" s="17"/>
      <c r="E140"/>
    </row>
    <row r="141" spans="1:5" x14ac:dyDescent="0.2">
      <c r="A141" s="15" t="s">
        <v>141</v>
      </c>
      <c r="B141" s="15" t="s">
        <v>844</v>
      </c>
      <c r="C141" s="16">
        <v>2.1694000000000001E-3</v>
      </c>
      <c r="D141" s="17"/>
      <c r="E141"/>
    </row>
    <row r="142" spans="1:5" x14ac:dyDescent="0.2">
      <c r="A142" s="15" t="s">
        <v>142</v>
      </c>
      <c r="B142" s="15" t="s">
        <v>845</v>
      </c>
      <c r="C142" s="16">
        <v>2.1654000000000001E-3</v>
      </c>
      <c r="D142" s="17"/>
      <c r="E142"/>
    </row>
    <row r="143" spans="1:5" x14ac:dyDescent="0.2">
      <c r="A143" s="15" t="s">
        <v>143</v>
      </c>
      <c r="B143" s="15" t="s">
        <v>846</v>
      </c>
      <c r="C143" s="16">
        <v>2.1545000000000002E-3</v>
      </c>
      <c r="D143" s="17"/>
      <c r="E143"/>
    </row>
    <row r="144" spans="1:5" x14ac:dyDescent="0.2">
      <c r="A144" s="15" t="s">
        <v>144</v>
      </c>
      <c r="B144" s="15" t="s">
        <v>847</v>
      </c>
      <c r="C144" s="16">
        <v>2.1492999999999998E-3</v>
      </c>
      <c r="D144" s="17"/>
      <c r="E144"/>
    </row>
    <row r="145" spans="1:5" x14ac:dyDescent="0.2">
      <c r="A145" s="15" t="s">
        <v>145</v>
      </c>
      <c r="B145" s="15" t="s">
        <v>848</v>
      </c>
      <c r="C145" s="16">
        <v>2.1277000000000002E-3</v>
      </c>
      <c r="D145" s="17"/>
      <c r="E145"/>
    </row>
    <row r="146" spans="1:5" x14ac:dyDescent="0.2">
      <c r="A146" s="15" t="s">
        <v>146</v>
      </c>
      <c r="B146" s="15" t="s">
        <v>849</v>
      </c>
      <c r="C146" s="16">
        <v>2.1045E-3</v>
      </c>
      <c r="D146" s="17"/>
      <c r="E146"/>
    </row>
    <row r="147" spans="1:5" x14ac:dyDescent="0.2">
      <c r="A147" s="15" t="s">
        <v>147</v>
      </c>
      <c r="B147" s="15" t="s">
        <v>850</v>
      </c>
      <c r="C147" s="16">
        <v>2.0994999999999998E-3</v>
      </c>
      <c r="D147" s="17"/>
      <c r="E147"/>
    </row>
    <row r="148" spans="1:5" x14ac:dyDescent="0.2">
      <c r="A148" s="15" t="s">
        <v>148</v>
      </c>
      <c r="B148" s="15" t="s">
        <v>851</v>
      </c>
      <c r="C148" s="16">
        <v>2.0926E-3</v>
      </c>
      <c r="D148" s="17"/>
      <c r="E148"/>
    </row>
    <row r="149" spans="1:5" x14ac:dyDescent="0.2">
      <c r="A149" s="15" t="s">
        <v>149</v>
      </c>
      <c r="B149" s="15" t="s">
        <v>852</v>
      </c>
      <c r="C149" s="16">
        <v>2.0810999999999998E-3</v>
      </c>
      <c r="D149" s="17"/>
      <c r="E149"/>
    </row>
    <row r="150" spans="1:5" x14ac:dyDescent="0.2">
      <c r="A150" s="15" t="s">
        <v>150</v>
      </c>
      <c r="B150" s="15" t="s">
        <v>853</v>
      </c>
      <c r="C150" s="16">
        <v>2.0763000000000001E-3</v>
      </c>
      <c r="D150" s="17"/>
      <c r="E150"/>
    </row>
    <row r="151" spans="1:5" x14ac:dyDescent="0.2">
      <c r="A151" s="15" t="s">
        <v>151</v>
      </c>
      <c r="B151" s="15" t="s">
        <v>854</v>
      </c>
      <c r="C151" s="16">
        <v>2.0688E-3</v>
      </c>
      <c r="D151" s="17"/>
      <c r="E151"/>
    </row>
    <row r="152" spans="1:5" x14ac:dyDescent="0.2">
      <c r="A152" s="15" t="s">
        <v>152</v>
      </c>
      <c r="B152" s="15" t="s">
        <v>855</v>
      </c>
      <c r="C152" s="16">
        <v>2.0644999999999999E-3</v>
      </c>
      <c r="D152" s="17"/>
      <c r="E152"/>
    </row>
    <row r="153" spans="1:5" x14ac:dyDescent="0.2">
      <c r="A153" s="15" t="s">
        <v>153</v>
      </c>
      <c r="B153" s="15" t="s">
        <v>856</v>
      </c>
      <c r="C153" s="16">
        <v>2.0485999999999998E-3</v>
      </c>
      <c r="D153" s="17"/>
      <c r="E153"/>
    </row>
    <row r="154" spans="1:5" x14ac:dyDescent="0.2">
      <c r="A154" s="15" t="s">
        <v>154</v>
      </c>
      <c r="B154" s="15" t="s">
        <v>857</v>
      </c>
      <c r="C154" s="16">
        <v>2.0409999999999998E-3</v>
      </c>
      <c r="D154" s="17"/>
      <c r="E154"/>
    </row>
    <row r="155" spans="1:5" x14ac:dyDescent="0.2">
      <c r="A155" s="15" t="s">
        <v>155</v>
      </c>
      <c r="B155" s="15" t="s">
        <v>858</v>
      </c>
      <c r="C155" s="16">
        <v>2.0349000000000001E-3</v>
      </c>
      <c r="D155" s="17" t="s">
        <v>712</v>
      </c>
      <c r="E155"/>
    </row>
    <row r="156" spans="1:5" x14ac:dyDescent="0.2">
      <c r="A156" s="15" t="s">
        <v>156</v>
      </c>
      <c r="B156" s="15" t="s">
        <v>859</v>
      </c>
      <c r="C156" s="16">
        <v>2.0156000000000002E-3</v>
      </c>
      <c r="D156" s="17"/>
      <c r="E156"/>
    </row>
    <row r="157" spans="1:5" x14ac:dyDescent="0.2">
      <c r="A157" s="15" t="s">
        <v>157</v>
      </c>
      <c r="B157" s="15" t="s">
        <v>860</v>
      </c>
      <c r="C157" s="16">
        <v>2.0072000000000002E-3</v>
      </c>
      <c r="D157" s="17"/>
      <c r="E157"/>
    </row>
    <row r="158" spans="1:5" x14ac:dyDescent="0.2">
      <c r="A158" s="15" t="s">
        <v>158</v>
      </c>
      <c r="B158" s="15" t="s">
        <v>861</v>
      </c>
      <c r="C158" s="16">
        <v>1.9989999999999999E-3</v>
      </c>
      <c r="D158" s="17" t="s">
        <v>712</v>
      </c>
      <c r="E158"/>
    </row>
    <row r="159" spans="1:5" x14ac:dyDescent="0.2">
      <c r="A159" s="15" t="s">
        <v>159</v>
      </c>
      <c r="B159" s="15" t="s">
        <v>862</v>
      </c>
      <c r="C159" s="16">
        <v>1.9964000000000002E-3</v>
      </c>
      <c r="D159" s="17"/>
      <c r="E159"/>
    </row>
    <row r="160" spans="1:5" x14ac:dyDescent="0.2">
      <c r="A160" s="15" t="s">
        <v>160</v>
      </c>
      <c r="B160" s="15" t="s">
        <v>863</v>
      </c>
      <c r="C160" s="16">
        <v>1.9930999999999998E-3</v>
      </c>
      <c r="D160" s="17"/>
      <c r="E160"/>
    </row>
    <row r="161" spans="1:5" x14ac:dyDescent="0.2">
      <c r="A161" s="15" t="s">
        <v>161</v>
      </c>
      <c r="B161" s="15" t="s">
        <v>864</v>
      </c>
      <c r="C161" s="16">
        <v>1.9683999999999999E-3</v>
      </c>
      <c r="D161" s="17"/>
      <c r="E161"/>
    </row>
    <row r="162" spans="1:5" x14ac:dyDescent="0.2">
      <c r="A162" s="15" t="s">
        <v>162</v>
      </c>
      <c r="B162" s="15" t="s">
        <v>865</v>
      </c>
      <c r="C162" s="16">
        <v>1.9616E-3</v>
      </c>
      <c r="D162" s="17"/>
      <c r="E162"/>
    </row>
    <row r="163" spans="1:5" x14ac:dyDescent="0.2">
      <c r="A163" s="15" t="s">
        <v>163</v>
      </c>
      <c r="B163" s="15" t="s">
        <v>866</v>
      </c>
      <c r="C163" s="16">
        <v>1.9550000000000001E-3</v>
      </c>
      <c r="D163" s="17"/>
      <c r="E163"/>
    </row>
    <row r="164" spans="1:5" x14ac:dyDescent="0.2">
      <c r="A164" s="15" t="s">
        <v>164</v>
      </c>
      <c r="B164" s="15" t="s">
        <v>867</v>
      </c>
      <c r="C164" s="16">
        <v>1.951E-3</v>
      </c>
      <c r="D164" s="17"/>
      <c r="E164"/>
    </row>
    <row r="165" spans="1:5" x14ac:dyDescent="0.2">
      <c r="A165" s="15" t="s">
        <v>165</v>
      </c>
      <c r="B165" s="15" t="s">
        <v>868</v>
      </c>
      <c r="C165" s="16">
        <v>1.9453999999999999E-3</v>
      </c>
      <c r="D165" s="17"/>
      <c r="E165"/>
    </row>
    <row r="166" spans="1:5" x14ac:dyDescent="0.2">
      <c r="A166" s="15" t="s">
        <v>166</v>
      </c>
      <c r="B166" s="15" t="s">
        <v>869</v>
      </c>
      <c r="C166" s="16">
        <v>1.9318E-3</v>
      </c>
      <c r="D166" s="17"/>
      <c r="E166"/>
    </row>
    <row r="167" spans="1:5" x14ac:dyDescent="0.2">
      <c r="A167" s="15" t="s">
        <v>167</v>
      </c>
      <c r="B167" s="15" t="s">
        <v>870</v>
      </c>
      <c r="C167" s="16">
        <v>1.9249E-3</v>
      </c>
      <c r="D167" s="17"/>
      <c r="E167"/>
    </row>
    <row r="168" spans="1:5" x14ac:dyDescent="0.2">
      <c r="A168" s="15" t="s">
        <v>168</v>
      </c>
      <c r="B168" s="15" t="s">
        <v>871</v>
      </c>
      <c r="C168" s="16">
        <v>1.9147000000000001E-3</v>
      </c>
      <c r="D168" s="17"/>
      <c r="E168"/>
    </row>
    <row r="169" spans="1:5" x14ac:dyDescent="0.2">
      <c r="A169" s="15" t="s">
        <v>169</v>
      </c>
      <c r="B169" s="15" t="s">
        <v>872</v>
      </c>
      <c r="C169" s="16">
        <v>1.9113999999999999E-3</v>
      </c>
      <c r="D169" s="17"/>
      <c r="E169"/>
    </row>
    <row r="170" spans="1:5" x14ac:dyDescent="0.2">
      <c r="A170" s="15" t="s">
        <v>170</v>
      </c>
      <c r="B170" s="15" t="s">
        <v>873</v>
      </c>
      <c r="C170" s="16">
        <v>1.9074999999999999E-3</v>
      </c>
      <c r="D170" s="17"/>
      <c r="E170"/>
    </row>
    <row r="171" spans="1:5" x14ac:dyDescent="0.2">
      <c r="A171" s="15" t="s">
        <v>171</v>
      </c>
      <c r="B171" s="15" t="s">
        <v>874</v>
      </c>
      <c r="C171" s="16">
        <v>1.8998000000000001E-3</v>
      </c>
      <c r="D171" s="17" t="s">
        <v>712</v>
      </c>
      <c r="E171"/>
    </row>
    <row r="172" spans="1:5" x14ac:dyDescent="0.2">
      <c r="A172" s="15" t="s">
        <v>172</v>
      </c>
      <c r="B172" s="15" t="s">
        <v>875</v>
      </c>
      <c r="C172" s="16">
        <v>1.8946E-3</v>
      </c>
      <c r="D172" s="17"/>
      <c r="E172"/>
    </row>
    <row r="173" spans="1:5" x14ac:dyDescent="0.2">
      <c r="A173" s="15" t="s">
        <v>173</v>
      </c>
      <c r="B173" s="15" t="s">
        <v>876</v>
      </c>
      <c r="C173" s="16">
        <v>1.8797E-3</v>
      </c>
      <c r="D173" s="17"/>
      <c r="E173"/>
    </row>
    <row r="174" spans="1:5" x14ac:dyDescent="0.2">
      <c r="A174" s="15" t="s">
        <v>174</v>
      </c>
      <c r="B174" s="15" t="s">
        <v>877</v>
      </c>
      <c r="C174" s="16">
        <v>1.8795000000000001E-3</v>
      </c>
      <c r="D174" s="17"/>
      <c r="E174"/>
    </row>
    <row r="175" spans="1:5" x14ac:dyDescent="0.2">
      <c r="A175" s="15" t="s">
        <v>175</v>
      </c>
      <c r="B175" s="15" t="s">
        <v>878</v>
      </c>
      <c r="C175" s="16">
        <v>1.879E-3</v>
      </c>
      <c r="D175" s="17"/>
      <c r="E175"/>
    </row>
    <row r="176" spans="1:5" x14ac:dyDescent="0.2">
      <c r="A176" s="15" t="s">
        <v>176</v>
      </c>
      <c r="B176" s="15" t="s">
        <v>879</v>
      </c>
      <c r="C176" s="16">
        <v>1.874E-3</v>
      </c>
      <c r="D176" s="17"/>
      <c r="E176"/>
    </row>
    <row r="177" spans="1:5" x14ac:dyDescent="0.2">
      <c r="A177" s="15" t="s">
        <v>177</v>
      </c>
      <c r="B177" s="15" t="s">
        <v>880</v>
      </c>
      <c r="C177" s="16">
        <v>1.867E-3</v>
      </c>
      <c r="D177" s="17"/>
      <c r="E177"/>
    </row>
    <row r="178" spans="1:5" x14ac:dyDescent="0.2">
      <c r="A178" s="15" t="s">
        <v>178</v>
      </c>
      <c r="B178" s="15" t="s">
        <v>881</v>
      </c>
      <c r="C178" s="16">
        <v>1.8668999999999999E-3</v>
      </c>
      <c r="D178" s="17"/>
      <c r="E178"/>
    </row>
    <row r="179" spans="1:5" x14ac:dyDescent="0.2">
      <c r="A179" s="15" t="s">
        <v>179</v>
      </c>
      <c r="B179" s="15" t="s">
        <v>882</v>
      </c>
      <c r="C179" s="16">
        <v>1.8626000000000001E-3</v>
      </c>
      <c r="D179" s="17"/>
      <c r="E179"/>
    </row>
    <row r="180" spans="1:5" x14ac:dyDescent="0.2">
      <c r="A180" s="15" t="s">
        <v>180</v>
      </c>
      <c r="B180" s="15" t="s">
        <v>883</v>
      </c>
      <c r="C180" s="16">
        <v>1.8538999999999999E-3</v>
      </c>
      <c r="D180" s="17"/>
      <c r="E180"/>
    </row>
    <row r="181" spans="1:5" x14ac:dyDescent="0.2">
      <c r="A181" s="15" t="s">
        <v>181</v>
      </c>
      <c r="B181" s="15" t="s">
        <v>884</v>
      </c>
      <c r="C181" s="16">
        <v>1.8446000000000001E-3</v>
      </c>
      <c r="D181" s="17"/>
      <c r="E181"/>
    </row>
    <row r="182" spans="1:5" x14ac:dyDescent="0.2">
      <c r="A182" s="15" t="s">
        <v>182</v>
      </c>
      <c r="B182" s="15" t="s">
        <v>885</v>
      </c>
      <c r="C182" s="16">
        <v>1.8211E-3</v>
      </c>
      <c r="D182" s="17"/>
      <c r="E182"/>
    </row>
    <row r="183" spans="1:5" x14ac:dyDescent="0.2">
      <c r="A183" s="15" t="s">
        <v>183</v>
      </c>
      <c r="B183" s="15" t="s">
        <v>886</v>
      </c>
      <c r="C183" s="16">
        <v>1.82E-3</v>
      </c>
      <c r="D183" s="17" t="s">
        <v>712</v>
      </c>
      <c r="E183"/>
    </row>
    <row r="184" spans="1:5" x14ac:dyDescent="0.2">
      <c r="A184" s="15" t="s">
        <v>184</v>
      </c>
      <c r="B184" s="15" t="s">
        <v>887</v>
      </c>
      <c r="C184" s="16">
        <v>1.8157E-3</v>
      </c>
      <c r="D184" s="17"/>
      <c r="E184"/>
    </row>
    <row r="185" spans="1:5" x14ac:dyDescent="0.2">
      <c r="A185" s="15" t="s">
        <v>185</v>
      </c>
      <c r="B185" s="15" t="s">
        <v>888</v>
      </c>
      <c r="C185" s="16">
        <v>1.8094000000000001E-3</v>
      </c>
      <c r="D185" s="17"/>
      <c r="E185"/>
    </row>
    <row r="186" spans="1:5" x14ac:dyDescent="0.2">
      <c r="A186" s="15" t="s">
        <v>186</v>
      </c>
      <c r="B186" s="15" t="s">
        <v>889</v>
      </c>
      <c r="C186" s="16">
        <v>1.8060000000000001E-3</v>
      </c>
      <c r="D186" s="17"/>
      <c r="E186"/>
    </row>
    <row r="187" spans="1:5" x14ac:dyDescent="0.2">
      <c r="A187" s="15" t="s">
        <v>187</v>
      </c>
      <c r="B187" s="15" t="s">
        <v>890</v>
      </c>
      <c r="C187" s="16">
        <v>1.8056000000000001E-3</v>
      </c>
      <c r="D187" s="17" t="s">
        <v>712</v>
      </c>
      <c r="E187"/>
    </row>
    <row r="188" spans="1:5" x14ac:dyDescent="0.2">
      <c r="A188" s="15" t="s">
        <v>188</v>
      </c>
      <c r="B188" s="15" t="s">
        <v>891</v>
      </c>
      <c r="C188" s="16">
        <v>1.8048999999999999E-3</v>
      </c>
      <c r="D188" s="17"/>
      <c r="E188"/>
    </row>
    <row r="189" spans="1:5" x14ac:dyDescent="0.2">
      <c r="A189" s="15" t="s">
        <v>189</v>
      </c>
      <c r="B189" s="15" t="s">
        <v>892</v>
      </c>
      <c r="C189" s="16">
        <v>1.8002000000000001E-3</v>
      </c>
      <c r="D189" s="17"/>
      <c r="E189"/>
    </row>
    <row r="190" spans="1:5" x14ac:dyDescent="0.2">
      <c r="A190" s="15" t="s">
        <v>190</v>
      </c>
      <c r="B190" s="15" t="s">
        <v>893</v>
      </c>
      <c r="C190" s="16">
        <v>1.7910999999999999E-3</v>
      </c>
      <c r="D190" s="17"/>
      <c r="E190"/>
    </row>
    <row r="191" spans="1:5" x14ac:dyDescent="0.2">
      <c r="A191" s="15" t="s">
        <v>191</v>
      </c>
      <c r="B191" s="15" t="s">
        <v>894</v>
      </c>
      <c r="C191" s="16">
        <v>1.7884999999999999E-3</v>
      </c>
      <c r="D191" s="17"/>
    </row>
    <row r="192" spans="1:5" x14ac:dyDescent="0.2">
      <c r="A192" s="15" t="s">
        <v>192</v>
      </c>
      <c r="B192" s="15" t="s">
        <v>895</v>
      </c>
      <c r="C192" s="16">
        <v>1.7868999999999999E-3</v>
      </c>
      <c r="D192" s="17"/>
    </row>
    <row r="193" spans="1:4" x14ac:dyDescent="0.2">
      <c r="A193" s="15" t="s">
        <v>193</v>
      </c>
      <c r="B193" s="15" t="s">
        <v>896</v>
      </c>
      <c r="C193" s="16">
        <v>1.7856E-3</v>
      </c>
      <c r="D193" s="17"/>
    </row>
    <row r="194" spans="1:4" x14ac:dyDescent="0.2">
      <c r="A194" s="15" t="s">
        <v>194</v>
      </c>
      <c r="B194" s="15" t="s">
        <v>897</v>
      </c>
      <c r="C194" s="16">
        <v>1.7852E-3</v>
      </c>
      <c r="D194" s="17"/>
    </row>
    <row r="195" spans="1:4" x14ac:dyDescent="0.2">
      <c r="A195" s="15" t="s">
        <v>195</v>
      </c>
      <c r="B195" s="15" t="s">
        <v>898</v>
      </c>
      <c r="C195" s="16">
        <v>1.7778E-3</v>
      </c>
      <c r="D195" s="17"/>
    </row>
    <row r="196" spans="1:4" x14ac:dyDescent="0.2">
      <c r="A196" s="15" t="s">
        <v>196</v>
      </c>
      <c r="B196" s="15" t="s">
        <v>899</v>
      </c>
      <c r="C196" s="16">
        <v>1.7765999999999999E-3</v>
      </c>
      <c r="D196" s="17"/>
    </row>
    <row r="197" spans="1:4" x14ac:dyDescent="0.2">
      <c r="A197" s="15" t="s">
        <v>197</v>
      </c>
      <c r="B197" s="15" t="s">
        <v>900</v>
      </c>
      <c r="C197" s="16">
        <v>1.7644E-3</v>
      </c>
      <c r="D197" s="17"/>
    </row>
    <row r="198" spans="1:4" x14ac:dyDescent="0.2">
      <c r="A198" s="15" t="s">
        <v>198</v>
      </c>
      <c r="B198" s="15" t="s">
        <v>901</v>
      </c>
      <c r="C198" s="16">
        <v>1.7612999999999999E-3</v>
      </c>
      <c r="D198" s="17" t="s">
        <v>712</v>
      </c>
    </row>
    <row r="199" spans="1:4" x14ac:dyDescent="0.2">
      <c r="A199" s="15" t="s">
        <v>199</v>
      </c>
      <c r="B199" s="15" t="s">
        <v>902</v>
      </c>
      <c r="C199" s="16">
        <v>1.7466000000000001E-3</v>
      </c>
      <c r="D199" s="17"/>
    </row>
    <row r="200" spans="1:4" x14ac:dyDescent="0.2">
      <c r="A200" s="15" t="s">
        <v>200</v>
      </c>
      <c r="B200" s="15" t="s">
        <v>903</v>
      </c>
      <c r="C200" s="16">
        <v>1.7447999999999999E-3</v>
      </c>
      <c r="D200" s="17"/>
    </row>
    <row r="201" spans="1:4" x14ac:dyDescent="0.2">
      <c r="A201" s="15" t="s">
        <v>201</v>
      </c>
      <c r="B201" s="15" t="s">
        <v>904</v>
      </c>
      <c r="C201" s="16">
        <v>1.7374999999999999E-3</v>
      </c>
      <c r="D201" s="17"/>
    </row>
    <row r="202" spans="1:4" x14ac:dyDescent="0.2">
      <c r="A202" s="15" t="s">
        <v>202</v>
      </c>
      <c r="B202" s="15" t="s">
        <v>905</v>
      </c>
      <c r="C202" s="16">
        <v>1.7311E-3</v>
      </c>
      <c r="D202" s="17"/>
    </row>
    <row r="203" spans="1:4" x14ac:dyDescent="0.2">
      <c r="A203" s="15" t="s">
        <v>203</v>
      </c>
      <c r="B203" s="15" t="s">
        <v>906</v>
      </c>
      <c r="C203" s="16">
        <v>1.714E-3</v>
      </c>
      <c r="D203" s="17"/>
    </row>
    <row r="204" spans="1:4" x14ac:dyDescent="0.2">
      <c r="A204" s="15" t="s">
        <v>204</v>
      </c>
      <c r="B204" s="15" t="s">
        <v>907</v>
      </c>
      <c r="C204" s="16">
        <v>1.6965000000000001E-3</v>
      </c>
      <c r="D204" s="17"/>
    </row>
    <row r="205" spans="1:4" x14ac:dyDescent="0.2">
      <c r="A205" s="15" t="s">
        <v>205</v>
      </c>
      <c r="B205" s="15" t="s">
        <v>908</v>
      </c>
      <c r="C205" s="16">
        <v>1.6961000000000001E-3</v>
      </c>
      <c r="D205" s="17"/>
    </row>
    <row r="206" spans="1:4" x14ac:dyDescent="0.2">
      <c r="A206" s="15" t="s">
        <v>206</v>
      </c>
      <c r="B206" s="15" t="s">
        <v>909</v>
      </c>
      <c r="C206" s="16">
        <v>1.6950999999999999E-3</v>
      </c>
      <c r="D206" s="17"/>
    </row>
    <row r="207" spans="1:4" x14ac:dyDescent="0.2">
      <c r="A207" s="15" t="s">
        <v>207</v>
      </c>
      <c r="B207" s="15" t="s">
        <v>910</v>
      </c>
      <c r="C207" s="16">
        <v>1.6926000000000001E-3</v>
      </c>
      <c r="D207" s="17"/>
    </row>
    <row r="208" spans="1:4" x14ac:dyDescent="0.2">
      <c r="A208" s="15" t="s">
        <v>208</v>
      </c>
      <c r="B208" s="15" t="s">
        <v>911</v>
      </c>
      <c r="C208" s="16">
        <v>1.6871E-3</v>
      </c>
      <c r="D208" s="17"/>
    </row>
    <row r="209" spans="1:4" x14ac:dyDescent="0.2">
      <c r="A209" s="15" t="s">
        <v>209</v>
      </c>
      <c r="B209" s="15" t="s">
        <v>912</v>
      </c>
      <c r="C209" s="16">
        <v>1.6869999999999999E-3</v>
      </c>
      <c r="D209" s="17" t="s">
        <v>712</v>
      </c>
    </row>
    <row r="210" spans="1:4" x14ac:dyDescent="0.2">
      <c r="A210" s="15" t="s">
        <v>210</v>
      </c>
      <c r="B210" s="15" t="s">
        <v>913</v>
      </c>
      <c r="C210" s="16">
        <v>1.6819999999999999E-3</v>
      </c>
      <c r="D210" s="17"/>
    </row>
    <row r="211" spans="1:4" x14ac:dyDescent="0.2">
      <c r="A211" s="15" t="s">
        <v>211</v>
      </c>
      <c r="B211" s="15" t="s">
        <v>914</v>
      </c>
      <c r="C211" s="16">
        <v>1.6726E-3</v>
      </c>
      <c r="D211" s="17"/>
    </row>
    <row r="212" spans="1:4" x14ac:dyDescent="0.2">
      <c r="A212" s="15" t="s">
        <v>212</v>
      </c>
      <c r="B212" s="15" t="s">
        <v>915</v>
      </c>
      <c r="C212" s="16">
        <v>1.6720999999999999E-3</v>
      </c>
      <c r="D212" s="17"/>
    </row>
    <row r="213" spans="1:4" x14ac:dyDescent="0.2">
      <c r="A213" s="15" t="s">
        <v>213</v>
      </c>
      <c r="B213" s="15" t="s">
        <v>916</v>
      </c>
      <c r="C213" s="16">
        <v>1.6718E-3</v>
      </c>
      <c r="D213" s="17"/>
    </row>
    <row r="214" spans="1:4" x14ac:dyDescent="0.2">
      <c r="A214" s="15" t="s">
        <v>214</v>
      </c>
      <c r="B214" s="15" t="s">
        <v>917</v>
      </c>
      <c r="C214" s="16">
        <v>1.6711E-3</v>
      </c>
      <c r="D214" s="17"/>
    </row>
    <row r="215" spans="1:4" x14ac:dyDescent="0.2">
      <c r="A215" s="15" t="s">
        <v>215</v>
      </c>
      <c r="B215" s="15" t="s">
        <v>918</v>
      </c>
      <c r="C215" s="16">
        <v>1.6682999999999999E-3</v>
      </c>
      <c r="D215" s="17"/>
    </row>
    <row r="216" spans="1:4" x14ac:dyDescent="0.2">
      <c r="A216" s="15" t="s">
        <v>216</v>
      </c>
      <c r="B216" s="15" t="s">
        <v>919</v>
      </c>
      <c r="C216" s="16">
        <v>1.6678999999999999E-3</v>
      </c>
      <c r="D216" s="17"/>
    </row>
    <row r="217" spans="1:4" x14ac:dyDescent="0.2">
      <c r="A217" s="15" t="s">
        <v>217</v>
      </c>
      <c r="B217" s="15" t="s">
        <v>920</v>
      </c>
      <c r="C217" s="16">
        <v>1.6590000000000001E-3</v>
      </c>
      <c r="D217" s="17"/>
    </row>
    <row r="218" spans="1:4" x14ac:dyDescent="0.2">
      <c r="A218" s="15" t="s">
        <v>218</v>
      </c>
      <c r="B218" s="15" t="s">
        <v>921</v>
      </c>
      <c r="C218" s="16">
        <v>1.6521999999999999E-3</v>
      </c>
      <c r="D218" s="17"/>
    </row>
    <row r="219" spans="1:4" x14ac:dyDescent="0.2">
      <c r="A219" s="15" t="s">
        <v>219</v>
      </c>
      <c r="B219" s="15" t="s">
        <v>922</v>
      </c>
      <c r="C219" s="16">
        <v>1.652E-3</v>
      </c>
      <c r="D219" s="17"/>
    </row>
    <row r="220" spans="1:4" x14ac:dyDescent="0.2">
      <c r="A220" s="15" t="s">
        <v>220</v>
      </c>
      <c r="B220" s="15" t="s">
        <v>923</v>
      </c>
      <c r="C220" s="16">
        <v>1.6416E-3</v>
      </c>
      <c r="D220" s="17"/>
    </row>
    <row r="221" spans="1:4" x14ac:dyDescent="0.2">
      <c r="A221" s="15" t="s">
        <v>221</v>
      </c>
      <c r="B221" s="15" t="s">
        <v>924</v>
      </c>
      <c r="C221" s="16">
        <v>1.6366E-3</v>
      </c>
      <c r="D221" s="17"/>
    </row>
    <row r="222" spans="1:4" x14ac:dyDescent="0.2">
      <c r="A222" s="15" t="s">
        <v>222</v>
      </c>
      <c r="B222" s="15" t="s">
        <v>925</v>
      </c>
      <c r="C222" s="16">
        <v>1.6347E-3</v>
      </c>
      <c r="D222" s="17"/>
    </row>
    <row r="223" spans="1:4" x14ac:dyDescent="0.2">
      <c r="A223" s="15" t="s">
        <v>223</v>
      </c>
      <c r="B223" s="15" t="s">
        <v>926</v>
      </c>
      <c r="C223" s="16">
        <v>1.6178E-3</v>
      </c>
      <c r="D223" s="17"/>
    </row>
    <row r="224" spans="1:4" x14ac:dyDescent="0.2">
      <c r="A224" s="15" t="s">
        <v>224</v>
      </c>
      <c r="B224" s="15" t="s">
        <v>927</v>
      </c>
      <c r="C224" s="16">
        <v>1.6134000000000001E-3</v>
      </c>
      <c r="D224" s="17"/>
    </row>
    <row r="225" spans="1:4" x14ac:dyDescent="0.2">
      <c r="A225" s="15" t="s">
        <v>225</v>
      </c>
      <c r="B225" s="15" t="s">
        <v>928</v>
      </c>
      <c r="C225" s="16">
        <v>1.6084000000000001E-3</v>
      </c>
      <c r="D225" s="17"/>
    </row>
    <row r="226" spans="1:4" x14ac:dyDescent="0.2">
      <c r="A226" s="15" t="s">
        <v>226</v>
      </c>
      <c r="B226" s="15" t="s">
        <v>929</v>
      </c>
      <c r="C226" s="16">
        <v>1.6056E-3</v>
      </c>
      <c r="D226" s="17"/>
    </row>
    <row r="227" spans="1:4" x14ac:dyDescent="0.2">
      <c r="A227" s="15" t="s">
        <v>227</v>
      </c>
      <c r="B227" s="15" t="s">
        <v>930</v>
      </c>
      <c r="C227" s="16">
        <v>1.6025E-3</v>
      </c>
      <c r="D227" s="17"/>
    </row>
    <row r="228" spans="1:4" x14ac:dyDescent="0.2">
      <c r="A228" s="15" t="s">
        <v>228</v>
      </c>
      <c r="B228" s="15" t="s">
        <v>931</v>
      </c>
      <c r="C228" s="16">
        <v>1.6021E-3</v>
      </c>
      <c r="D228" s="17"/>
    </row>
    <row r="229" spans="1:4" x14ac:dyDescent="0.2">
      <c r="A229" s="15" t="s">
        <v>229</v>
      </c>
      <c r="B229" s="15" t="s">
        <v>932</v>
      </c>
      <c r="C229" s="16">
        <v>1.6014E-3</v>
      </c>
      <c r="D229" s="17"/>
    </row>
    <row r="230" spans="1:4" x14ac:dyDescent="0.2">
      <c r="A230" s="15" t="s">
        <v>230</v>
      </c>
      <c r="B230" s="15" t="s">
        <v>933</v>
      </c>
      <c r="C230" s="16">
        <v>1.5999E-3</v>
      </c>
      <c r="D230" s="17"/>
    </row>
    <row r="231" spans="1:4" x14ac:dyDescent="0.2">
      <c r="A231" s="15" t="s">
        <v>231</v>
      </c>
      <c r="B231" s="15" t="s">
        <v>934</v>
      </c>
      <c r="C231" s="16">
        <v>1.5973999999999999E-3</v>
      </c>
      <c r="D231" s="17"/>
    </row>
    <row r="232" spans="1:4" x14ac:dyDescent="0.2">
      <c r="A232" s="15" t="s">
        <v>232</v>
      </c>
      <c r="B232" s="15" t="s">
        <v>935</v>
      </c>
      <c r="C232" s="16">
        <v>1.5842E-3</v>
      </c>
      <c r="D232" s="17"/>
    </row>
    <row r="233" spans="1:4" x14ac:dyDescent="0.2">
      <c r="A233" s="15" t="s">
        <v>233</v>
      </c>
      <c r="B233" s="15" t="s">
        <v>936</v>
      </c>
      <c r="C233" s="16">
        <v>1.5740999999999999E-3</v>
      </c>
      <c r="D233" s="17"/>
    </row>
    <row r="234" spans="1:4" x14ac:dyDescent="0.2">
      <c r="A234" s="15" t="s">
        <v>234</v>
      </c>
      <c r="B234" s="15" t="s">
        <v>937</v>
      </c>
      <c r="C234" s="16">
        <v>1.5721999999999999E-3</v>
      </c>
      <c r="D234" s="17"/>
    </row>
    <row r="235" spans="1:4" x14ac:dyDescent="0.2">
      <c r="A235" s="15" t="s">
        <v>235</v>
      </c>
      <c r="B235" s="15" t="s">
        <v>938</v>
      </c>
      <c r="C235" s="16">
        <v>1.5681E-3</v>
      </c>
      <c r="D235" s="17"/>
    </row>
    <row r="236" spans="1:4" x14ac:dyDescent="0.2">
      <c r="A236" s="15" t="s">
        <v>236</v>
      </c>
      <c r="B236" s="15" t="s">
        <v>939</v>
      </c>
      <c r="C236" s="16">
        <v>1.5652000000000001E-3</v>
      </c>
      <c r="D236" s="17"/>
    </row>
    <row r="237" spans="1:4" x14ac:dyDescent="0.2">
      <c r="A237" s="15" t="s">
        <v>237</v>
      </c>
      <c r="B237" s="15" t="s">
        <v>940</v>
      </c>
      <c r="C237" s="16">
        <v>1.5594000000000001E-3</v>
      </c>
      <c r="D237" s="17"/>
    </row>
    <row r="238" spans="1:4" x14ac:dyDescent="0.2">
      <c r="A238" s="15" t="s">
        <v>238</v>
      </c>
      <c r="B238" s="15" t="s">
        <v>941</v>
      </c>
      <c r="C238" s="16">
        <v>1.5579000000000001E-3</v>
      </c>
      <c r="D238" s="17"/>
    </row>
    <row r="239" spans="1:4" x14ac:dyDescent="0.2">
      <c r="A239" s="15" t="s">
        <v>239</v>
      </c>
      <c r="B239" s="15" t="s">
        <v>942</v>
      </c>
      <c r="C239" s="16">
        <v>1.5445000000000001E-3</v>
      </c>
      <c r="D239" s="17"/>
    </row>
    <row r="240" spans="1:4" x14ac:dyDescent="0.2">
      <c r="A240" s="15" t="s">
        <v>240</v>
      </c>
      <c r="B240" s="15" t="s">
        <v>943</v>
      </c>
      <c r="C240" s="16">
        <v>1.534E-3</v>
      </c>
      <c r="D240" s="17" t="s">
        <v>712</v>
      </c>
    </row>
    <row r="241" spans="1:4" x14ac:dyDescent="0.2">
      <c r="A241" s="15" t="s">
        <v>241</v>
      </c>
      <c r="B241" s="15" t="s">
        <v>944</v>
      </c>
      <c r="C241" s="16">
        <v>1.5234000000000001E-3</v>
      </c>
      <c r="D241" s="17"/>
    </row>
    <row r="242" spans="1:4" x14ac:dyDescent="0.2">
      <c r="A242" s="15" t="s">
        <v>242</v>
      </c>
      <c r="B242" s="15" t="s">
        <v>945</v>
      </c>
      <c r="C242" s="16">
        <v>1.5184E-3</v>
      </c>
      <c r="D242" s="17"/>
    </row>
    <row r="243" spans="1:4" x14ac:dyDescent="0.2">
      <c r="A243" s="15" t="s">
        <v>243</v>
      </c>
      <c r="B243" s="15" t="s">
        <v>946</v>
      </c>
      <c r="C243" s="16">
        <v>1.5143000000000001E-3</v>
      </c>
      <c r="D243" s="17" t="s">
        <v>712</v>
      </c>
    </row>
    <row r="244" spans="1:4" x14ac:dyDescent="0.2">
      <c r="A244" s="15" t="s">
        <v>244</v>
      </c>
      <c r="B244" s="15" t="s">
        <v>947</v>
      </c>
      <c r="C244" s="16">
        <v>1.4961E-3</v>
      </c>
      <c r="D244" s="17"/>
    </row>
    <row r="245" spans="1:4" x14ac:dyDescent="0.2">
      <c r="A245" s="15" t="s">
        <v>245</v>
      </c>
      <c r="B245" s="15" t="s">
        <v>948</v>
      </c>
      <c r="C245" s="16">
        <v>1.4934E-3</v>
      </c>
      <c r="D245" s="17"/>
    </row>
    <row r="246" spans="1:4" x14ac:dyDescent="0.2">
      <c r="A246" s="15" t="s">
        <v>246</v>
      </c>
      <c r="B246" s="15" t="s">
        <v>949</v>
      </c>
      <c r="C246" s="16">
        <v>1.4928000000000001E-3</v>
      </c>
      <c r="D246" s="17" t="s">
        <v>712</v>
      </c>
    </row>
    <row r="247" spans="1:4" x14ac:dyDescent="0.2">
      <c r="A247" s="15" t="s">
        <v>247</v>
      </c>
      <c r="B247" s="15" t="s">
        <v>950</v>
      </c>
      <c r="C247" s="16">
        <v>1.4862E-3</v>
      </c>
      <c r="D247" s="17"/>
    </row>
    <row r="248" spans="1:4" x14ac:dyDescent="0.2">
      <c r="A248" s="15" t="s">
        <v>248</v>
      </c>
      <c r="B248" s="15" t="s">
        <v>951</v>
      </c>
      <c r="C248" s="16">
        <v>1.4777E-3</v>
      </c>
      <c r="D248" s="17"/>
    </row>
    <row r="249" spans="1:4" x14ac:dyDescent="0.2">
      <c r="A249" s="15" t="s">
        <v>249</v>
      </c>
      <c r="B249" s="15" t="s">
        <v>952</v>
      </c>
      <c r="C249" s="16">
        <v>1.4760000000000001E-3</v>
      </c>
      <c r="D249" s="17"/>
    </row>
    <row r="250" spans="1:4" x14ac:dyDescent="0.2">
      <c r="A250" s="15" t="s">
        <v>250</v>
      </c>
      <c r="B250" s="15" t="s">
        <v>953</v>
      </c>
      <c r="C250" s="16">
        <v>1.4662E-3</v>
      </c>
      <c r="D250" s="17"/>
    </row>
    <row r="251" spans="1:4" x14ac:dyDescent="0.2">
      <c r="A251" s="15" t="s">
        <v>251</v>
      </c>
      <c r="B251" s="15" t="s">
        <v>954</v>
      </c>
      <c r="C251" s="16">
        <v>1.4655E-3</v>
      </c>
      <c r="D251" s="17"/>
    </row>
    <row r="252" spans="1:4" x14ac:dyDescent="0.2">
      <c r="A252" s="15" t="s">
        <v>252</v>
      </c>
      <c r="B252" s="15" t="s">
        <v>955</v>
      </c>
      <c r="C252" s="16">
        <v>1.4545999999999999E-3</v>
      </c>
      <c r="D252" s="17"/>
    </row>
    <row r="253" spans="1:4" x14ac:dyDescent="0.2">
      <c r="A253" s="15" t="s">
        <v>253</v>
      </c>
      <c r="B253" s="15" t="s">
        <v>956</v>
      </c>
      <c r="C253" s="16">
        <v>1.4505E-3</v>
      </c>
      <c r="D253" s="17" t="s">
        <v>712</v>
      </c>
    </row>
    <row r="254" spans="1:4" x14ac:dyDescent="0.2">
      <c r="A254" s="15" t="s">
        <v>254</v>
      </c>
      <c r="B254" s="15" t="s">
        <v>957</v>
      </c>
      <c r="C254" s="16">
        <v>1.4476999999999999E-3</v>
      </c>
      <c r="D254" s="17"/>
    </row>
    <row r="255" spans="1:4" x14ac:dyDescent="0.2">
      <c r="A255" s="15" t="s">
        <v>255</v>
      </c>
      <c r="B255" s="15" t="s">
        <v>958</v>
      </c>
      <c r="C255" s="16">
        <v>1.4291E-3</v>
      </c>
      <c r="D255" s="17"/>
    </row>
    <row r="256" spans="1:4" x14ac:dyDescent="0.2">
      <c r="A256" s="15" t="s">
        <v>256</v>
      </c>
      <c r="B256" s="15" t="s">
        <v>959</v>
      </c>
      <c r="C256" s="16">
        <v>1.4201000000000001E-3</v>
      </c>
      <c r="D256" s="17"/>
    </row>
    <row r="257" spans="1:4" x14ac:dyDescent="0.2">
      <c r="A257" s="15" t="s">
        <v>257</v>
      </c>
      <c r="B257" s="15" t="s">
        <v>960</v>
      </c>
      <c r="C257" s="16">
        <v>1.4174000000000001E-3</v>
      </c>
      <c r="D257" s="17"/>
    </row>
    <row r="258" spans="1:4" x14ac:dyDescent="0.2">
      <c r="A258" s="15" t="s">
        <v>258</v>
      </c>
      <c r="B258" s="15" t="s">
        <v>961</v>
      </c>
      <c r="C258" s="16">
        <v>1.4105999999999999E-3</v>
      </c>
      <c r="D258" s="17"/>
    </row>
    <row r="259" spans="1:4" x14ac:dyDescent="0.2">
      <c r="A259" s="15" t="s">
        <v>259</v>
      </c>
      <c r="B259" s="15" t="s">
        <v>962</v>
      </c>
      <c r="C259" s="16">
        <v>1.4076E-3</v>
      </c>
      <c r="D259" s="17"/>
    </row>
    <row r="260" spans="1:4" x14ac:dyDescent="0.2">
      <c r="A260" s="15" t="s">
        <v>260</v>
      </c>
      <c r="B260" s="15" t="s">
        <v>963</v>
      </c>
      <c r="C260" s="16">
        <v>1.4017000000000001E-3</v>
      </c>
      <c r="D260" s="17"/>
    </row>
    <row r="261" spans="1:4" x14ac:dyDescent="0.2">
      <c r="A261" s="15" t="s">
        <v>261</v>
      </c>
      <c r="B261" s="15" t="s">
        <v>964</v>
      </c>
      <c r="C261" s="16">
        <v>1.3932E-3</v>
      </c>
      <c r="D261" s="17"/>
    </row>
    <row r="262" spans="1:4" x14ac:dyDescent="0.2">
      <c r="A262" s="15" t="s">
        <v>262</v>
      </c>
      <c r="B262" s="15" t="s">
        <v>965</v>
      </c>
      <c r="C262" s="16">
        <v>1.3801E-3</v>
      </c>
      <c r="D262" s="17"/>
    </row>
    <row r="263" spans="1:4" x14ac:dyDescent="0.2">
      <c r="A263" s="15" t="s">
        <v>263</v>
      </c>
      <c r="B263" s="15" t="s">
        <v>966</v>
      </c>
      <c r="C263" s="16">
        <v>1.3699999999999999E-3</v>
      </c>
      <c r="D263" s="17"/>
    </row>
    <row r="264" spans="1:4" x14ac:dyDescent="0.2">
      <c r="A264" s="15" t="s">
        <v>264</v>
      </c>
      <c r="B264" s="15" t="s">
        <v>967</v>
      </c>
      <c r="C264" s="16">
        <v>1.3679E-3</v>
      </c>
      <c r="D264" s="17"/>
    </row>
    <row r="265" spans="1:4" x14ac:dyDescent="0.2">
      <c r="A265" s="15" t="s">
        <v>265</v>
      </c>
      <c r="B265" s="15" t="s">
        <v>968</v>
      </c>
      <c r="C265" s="16">
        <v>1.3511E-3</v>
      </c>
      <c r="D265" s="17"/>
    </row>
    <row r="266" spans="1:4" x14ac:dyDescent="0.2">
      <c r="A266" s="15" t="s">
        <v>266</v>
      </c>
      <c r="B266" s="15" t="s">
        <v>969</v>
      </c>
      <c r="C266" s="16">
        <v>1.3450000000000001E-3</v>
      </c>
      <c r="D266" s="17"/>
    </row>
    <row r="267" spans="1:4" x14ac:dyDescent="0.2">
      <c r="A267" s="15" t="s">
        <v>267</v>
      </c>
      <c r="B267" s="15" t="s">
        <v>970</v>
      </c>
      <c r="C267" s="16">
        <v>1.3447000000000001E-3</v>
      </c>
      <c r="D267" s="17"/>
    </row>
    <row r="268" spans="1:4" x14ac:dyDescent="0.2">
      <c r="A268" s="15" t="s">
        <v>268</v>
      </c>
      <c r="B268" s="15" t="s">
        <v>971</v>
      </c>
      <c r="C268" s="16">
        <v>1.3445E-3</v>
      </c>
      <c r="D268" s="17"/>
    </row>
    <row r="269" spans="1:4" x14ac:dyDescent="0.2">
      <c r="A269" s="15" t="s">
        <v>269</v>
      </c>
      <c r="B269" s="15" t="s">
        <v>972</v>
      </c>
      <c r="C269" s="16">
        <v>1.3381000000000001E-3</v>
      </c>
      <c r="D269" s="17"/>
    </row>
    <row r="270" spans="1:4" x14ac:dyDescent="0.2">
      <c r="A270" s="15" t="s">
        <v>270</v>
      </c>
      <c r="B270" s="15" t="s">
        <v>973</v>
      </c>
      <c r="C270" s="16">
        <v>1.3345E-3</v>
      </c>
      <c r="D270" s="17"/>
    </row>
    <row r="271" spans="1:4" x14ac:dyDescent="0.2">
      <c r="A271" s="15" t="s">
        <v>271</v>
      </c>
      <c r="B271" s="15" t="s">
        <v>974</v>
      </c>
      <c r="C271" s="16">
        <v>1.3341E-3</v>
      </c>
      <c r="D271" s="17" t="s">
        <v>712</v>
      </c>
    </row>
    <row r="272" spans="1:4" x14ac:dyDescent="0.2">
      <c r="A272" s="15" t="s">
        <v>272</v>
      </c>
      <c r="B272" s="15" t="s">
        <v>975</v>
      </c>
      <c r="C272" s="16">
        <v>1.3247999999999999E-3</v>
      </c>
      <c r="D272" s="17"/>
    </row>
    <row r="273" spans="1:4" x14ac:dyDescent="0.2">
      <c r="A273" s="15" t="s">
        <v>273</v>
      </c>
      <c r="B273" s="15" t="s">
        <v>976</v>
      </c>
      <c r="C273" s="16">
        <v>1.3240999999999999E-3</v>
      </c>
      <c r="D273" s="17"/>
    </row>
    <row r="274" spans="1:4" x14ac:dyDescent="0.2">
      <c r="A274" s="15" t="s">
        <v>274</v>
      </c>
      <c r="B274" s="15" t="s">
        <v>977</v>
      </c>
      <c r="C274" s="16">
        <v>1.3231E-3</v>
      </c>
      <c r="D274" s="17"/>
    </row>
    <row r="275" spans="1:4" x14ac:dyDescent="0.2">
      <c r="A275" s="15" t="s">
        <v>275</v>
      </c>
      <c r="B275" s="15" t="s">
        <v>978</v>
      </c>
      <c r="C275" s="16">
        <v>1.3192E-3</v>
      </c>
      <c r="D275" s="17"/>
    </row>
    <row r="276" spans="1:4" x14ac:dyDescent="0.2">
      <c r="A276" s="15" t="s">
        <v>276</v>
      </c>
      <c r="B276" s="15" t="s">
        <v>979</v>
      </c>
      <c r="C276" s="16">
        <v>1.3139E-3</v>
      </c>
      <c r="D276" s="17"/>
    </row>
    <row r="277" spans="1:4" x14ac:dyDescent="0.2">
      <c r="A277" s="15" t="s">
        <v>277</v>
      </c>
      <c r="B277" s="15" t="s">
        <v>980</v>
      </c>
      <c r="C277" s="16">
        <v>1.3102000000000001E-3</v>
      </c>
      <c r="D277" s="17" t="s">
        <v>712</v>
      </c>
    </row>
    <row r="278" spans="1:4" x14ac:dyDescent="0.2">
      <c r="A278" s="15" t="s">
        <v>278</v>
      </c>
      <c r="B278" s="15" t="s">
        <v>981</v>
      </c>
      <c r="C278" s="16">
        <v>1.3077E-3</v>
      </c>
      <c r="D278" s="17"/>
    </row>
    <row r="279" spans="1:4" x14ac:dyDescent="0.2">
      <c r="A279" s="15" t="s">
        <v>279</v>
      </c>
      <c r="B279" s="15" t="s">
        <v>982</v>
      </c>
      <c r="C279" s="16">
        <v>1.3074E-3</v>
      </c>
      <c r="D279" s="17"/>
    </row>
    <row r="280" spans="1:4" x14ac:dyDescent="0.2">
      <c r="A280" s="15" t="s">
        <v>280</v>
      </c>
      <c r="B280" s="15" t="s">
        <v>983</v>
      </c>
      <c r="C280" s="16">
        <v>1.3055E-3</v>
      </c>
      <c r="D280" s="17"/>
    </row>
    <row r="281" spans="1:4" x14ac:dyDescent="0.2">
      <c r="A281" s="15" t="s">
        <v>281</v>
      </c>
      <c r="B281" s="15" t="s">
        <v>984</v>
      </c>
      <c r="C281" s="16">
        <v>1.3029999999999999E-3</v>
      </c>
      <c r="D281" s="17"/>
    </row>
    <row r="282" spans="1:4" x14ac:dyDescent="0.2">
      <c r="A282" s="15" t="s">
        <v>282</v>
      </c>
      <c r="B282" s="15" t="s">
        <v>985</v>
      </c>
      <c r="C282" s="16">
        <v>1.3025999999999999E-3</v>
      </c>
      <c r="D282" s="17"/>
    </row>
    <row r="283" spans="1:4" x14ac:dyDescent="0.2">
      <c r="A283" s="15" t="s">
        <v>283</v>
      </c>
      <c r="B283" s="15" t="s">
        <v>986</v>
      </c>
      <c r="C283" s="16">
        <v>1.3024E-3</v>
      </c>
      <c r="D283" s="17" t="s">
        <v>712</v>
      </c>
    </row>
    <row r="284" spans="1:4" x14ac:dyDescent="0.2">
      <c r="A284" s="15" t="s">
        <v>284</v>
      </c>
      <c r="B284" s="15" t="s">
        <v>987</v>
      </c>
      <c r="C284" s="16">
        <v>1.2979000000000001E-3</v>
      </c>
      <c r="D284" s="17"/>
    </row>
    <row r="285" spans="1:4" x14ac:dyDescent="0.2">
      <c r="A285" s="15" t="s">
        <v>285</v>
      </c>
      <c r="B285" s="15" t="s">
        <v>988</v>
      </c>
      <c r="C285" s="16">
        <v>1.2851E-3</v>
      </c>
      <c r="D285" s="17"/>
    </row>
    <row r="286" spans="1:4" x14ac:dyDescent="0.2">
      <c r="A286" s="15" t="s">
        <v>286</v>
      </c>
      <c r="B286" s="15" t="s">
        <v>989</v>
      </c>
      <c r="C286" s="16">
        <v>1.2836E-3</v>
      </c>
      <c r="D286" s="17"/>
    </row>
    <row r="287" spans="1:4" x14ac:dyDescent="0.2">
      <c r="A287" s="15" t="s">
        <v>287</v>
      </c>
      <c r="B287" s="15" t="s">
        <v>990</v>
      </c>
      <c r="C287" s="16">
        <v>1.2769000000000001E-3</v>
      </c>
      <c r="D287" s="17"/>
    </row>
    <row r="288" spans="1:4" x14ac:dyDescent="0.2">
      <c r="A288" s="15" t="s">
        <v>288</v>
      </c>
      <c r="B288" s="15" t="s">
        <v>991</v>
      </c>
      <c r="C288" s="16">
        <v>1.2763E-3</v>
      </c>
      <c r="D288" s="17"/>
    </row>
    <row r="289" spans="1:4" x14ac:dyDescent="0.2">
      <c r="A289" s="15" t="s">
        <v>289</v>
      </c>
      <c r="B289" s="15" t="s">
        <v>992</v>
      </c>
      <c r="C289" s="16">
        <v>1.2658000000000001E-3</v>
      </c>
      <c r="D289" s="17"/>
    </row>
    <row r="290" spans="1:4" x14ac:dyDescent="0.2">
      <c r="A290" s="15" t="s">
        <v>290</v>
      </c>
      <c r="B290" s="15" t="s">
        <v>993</v>
      </c>
      <c r="C290" s="16">
        <v>1.2611E-3</v>
      </c>
      <c r="D290" s="17"/>
    </row>
    <row r="291" spans="1:4" x14ac:dyDescent="0.2">
      <c r="A291" s="15" t="s">
        <v>291</v>
      </c>
      <c r="B291" s="15" t="s">
        <v>994</v>
      </c>
      <c r="C291" s="16">
        <v>1.2608000000000001E-3</v>
      </c>
      <c r="D291" s="17"/>
    </row>
    <row r="292" spans="1:4" x14ac:dyDescent="0.2">
      <c r="A292" s="15" t="s">
        <v>292</v>
      </c>
      <c r="B292" s="15" t="s">
        <v>995</v>
      </c>
      <c r="C292" s="16">
        <v>1.2608000000000001E-3</v>
      </c>
      <c r="D292" s="17"/>
    </row>
    <row r="293" spans="1:4" x14ac:dyDescent="0.2">
      <c r="A293" s="15" t="s">
        <v>293</v>
      </c>
      <c r="B293" s="15" t="s">
        <v>996</v>
      </c>
      <c r="C293" s="16">
        <v>1.2355000000000001E-3</v>
      </c>
      <c r="D293" s="17"/>
    </row>
    <row r="294" spans="1:4" x14ac:dyDescent="0.2">
      <c r="A294" s="15" t="s">
        <v>294</v>
      </c>
      <c r="B294" s="15" t="s">
        <v>997</v>
      </c>
      <c r="C294" s="16">
        <v>1.2329000000000001E-3</v>
      </c>
      <c r="D294" s="17" t="s">
        <v>712</v>
      </c>
    </row>
    <row r="295" spans="1:4" x14ac:dyDescent="0.2">
      <c r="A295" s="15" t="s">
        <v>295</v>
      </c>
      <c r="B295" s="15" t="s">
        <v>998</v>
      </c>
      <c r="C295" s="16">
        <v>1.2259E-3</v>
      </c>
      <c r="D295" s="17" t="s">
        <v>712</v>
      </c>
    </row>
    <row r="296" spans="1:4" x14ac:dyDescent="0.2">
      <c r="A296" s="15" t="s">
        <v>296</v>
      </c>
      <c r="B296" s="15" t="s">
        <v>999</v>
      </c>
      <c r="C296" s="16">
        <v>1.2229000000000001E-3</v>
      </c>
      <c r="D296" s="17"/>
    </row>
    <row r="297" spans="1:4" x14ac:dyDescent="0.2">
      <c r="A297" s="15" t="s">
        <v>297</v>
      </c>
      <c r="B297" s="15" t="s">
        <v>1000</v>
      </c>
      <c r="C297" s="16">
        <v>1.2195999999999999E-3</v>
      </c>
      <c r="D297" s="17"/>
    </row>
    <row r="298" spans="1:4" x14ac:dyDescent="0.2">
      <c r="A298" s="15" t="s">
        <v>298</v>
      </c>
      <c r="B298" s="15" t="s">
        <v>1001</v>
      </c>
      <c r="C298" s="16">
        <v>1.2183999999999999E-3</v>
      </c>
      <c r="D298" s="17" t="s">
        <v>712</v>
      </c>
    </row>
    <row r="299" spans="1:4" x14ac:dyDescent="0.2">
      <c r="A299" s="15" t="s">
        <v>299</v>
      </c>
      <c r="B299" s="15" t="s">
        <v>1002</v>
      </c>
      <c r="C299" s="16">
        <v>1.2155E-3</v>
      </c>
      <c r="D299" s="17" t="s">
        <v>712</v>
      </c>
    </row>
    <row r="300" spans="1:4" x14ac:dyDescent="0.2">
      <c r="A300" s="15" t="s">
        <v>300</v>
      </c>
      <c r="B300" s="15" t="s">
        <v>1003</v>
      </c>
      <c r="C300" s="16">
        <v>1.2145999999999999E-3</v>
      </c>
      <c r="D300" s="17"/>
    </row>
    <row r="301" spans="1:4" x14ac:dyDescent="0.2">
      <c r="A301" s="15" t="s">
        <v>301</v>
      </c>
      <c r="B301" s="15" t="s">
        <v>1004</v>
      </c>
      <c r="C301" s="16">
        <v>1.2124E-3</v>
      </c>
      <c r="D301" s="17"/>
    </row>
    <row r="302" spans="1:4" x14ac:dyDescent="0.2">
      <c r="A302" s="15" t="s">
        <v>302</v>
      </c>
      <c r="B302" s="15" t="s">
        <v>1005</v>
      </c>
      <c r="C302" s="16">
        <v>1.2102E-3</v>
      </c>
      <c r="D302" s="17"/>
    </row>
    <row r="303" spans="1:4" x14ac:dyDescent="0.2">
      <c r="A303" s="15" t="s">
        <v>303</v>
      </c>
      <c r="B303" s="15" t="s">
        <v>1006</v>
      </c>
      <c r="C303" s="16">
        <v>1.2095999999999999E-3</v>
      </c>
      <c r="D303" s="17"/>
    </row>
    <row r="304" spans="1:4" x14ac:dyDescent="0.2">
      <c r="A304" s="15" t="s">
        <v>304</v>
      </c>
      <c r="B304" s="15" t="s">
        <v>1007</v>
      </c>
      <c r="C304" s="16">
        <v>1.1927000000000001E-3</v>
      </c>
      <c r="D304" s="17"/>
    </row>
    <row r="305" spans="1:4" x14ac:dyDescent="0.2">
      <c r="A305" s="15" t="s">
        <v>305</v>
      </c>
      <c r="B305" s="15" t="s">
        <v>1008</v>
      </c>
      <c r="C305" s="16">
        <v>1.1915000000000001E-3</v>
      </c>
      <c r="D305" s="17"/>
    </row>
    <row r="306" spans="1:4" x14ac:dyDescent="0.2">
      <c r="A306" s="15" t="s">
        <v>306</v>
      </c>
      <c r="B306" s="15" t="s">
        <v>1009</v>
      </c>
      <c r="C306" s="16">
        <v>1.1908000000000001E-3</v>
      </c>
      <c r="D306" s="17"/>
    </row>
    <row r="307" spans="1:4" x14ac:dyDescent="0.2">
      <c r="A307" s="15" t="s">
        <v>307</v>
      </c>
      <c r="B307" s="15" t="s">
        <v>1010</v>
      </c>
      <c r="C307" s="16">
        <v>1.1743999999999999E-3</v>
      </c>
      <c r="D307" s="17"/>
    </row>
    <row r="308" spans="1:4" x14ac:dyDescent="0.2">
      <c r="A308" s="15" t="s">
        <v>308</v>
      </c>
      <c r="B308" s="15" t="s">
        <v>1011</v>
      </c>
      <c r="C308" s="16">
        <v>1.1731000000000001E-3</v>
      </c>
      <c r="D308" s="17" t="s">
        <v>712</v>
      </c>
    </row>
    <row r="309" spans="1:4" x14ac:dyDescent="0.2">
      <c r="A309" s="15" t="s">
        <v>309</v>
      </c>
      <c r="B309" s="15" t="s">
        <v>1012</v>
      </c>
      <c r="C309" s="16">
        <v>1.173E-3</v>
      </c>
      <c r="D309" s="17" t="s">
        <v>712</v>
      </c>
    </row>
    <row r="310" spans="1:4" x14ac:dyDescent="0.2">
      <c r="A310" s="15" t="s">
        <v>310</v>
      </c>
      <c r="B310" s="15" t="s">
        <v>1013</v>
      </c>
      <c r="C310" s="16">
        <v>1.1724000000000001E-3</v>
      </c>
      <c r="D310" s="17" t="s">
        <v>712</v>
      </c>
    </row>
    <row r="311" spans="1:4" x14ac:dyDescent="0.2">
      <c r="A311" s="15" t="s">
        <v>311</v>
      </c>
      <c r="B311" s="15" t="s">
        <v>1014</v>
      </c>
      <c r="C311" s="16">
        <v>1.1645E-3</v>
      </c>
      <c r="D311" s="17"/>
    </row>
    <row r="312" spans="1:4" x14ac:dyDescent="0.2">
      <c r="A312" s="15" t="s">
        <v>312</v>
      </c>
      <c r="B312" s="15" t="s">
        <v>1015</v>
      </c>
      <c r="C312" s="16">
        <v>1.1617000000000001E-3</v>
      </c>
      <c r="D312" s="17"/>
    </row>
    <row r="313" spans="1:4" x14ac:dyDescent="0.2">
      <c r="A313" s="15" t="s">
        <v>313</v>
      </c>
      <c r="B313" s="15" t="s">
        <v>1016</v>
      </c>
      <c r="C313" s="16">
        <v>1.1567999999999999E-3</v>
      </c>
      <c r="D313" s="17"/>
    </row>
    <row r="314" spans="1:4" x14ac:dyDescent="0.2">
      <c r="A314" s="15" t="s">
        <v>314</v>
      </c>
      <c r="B314" s="15" t="s">
        <v>1017</v>
      </c>
      <c r="C314" s="16">
        <v>1.1554E-3</v>
      </c>
      <c r="D314" s="17"/>
    </row>
    <row r="315" spans="1:4" x14ac:dyDescent="0.2">
      <c r="A315" s="15" t="s">
        <v>315</v>
      </c>
      <c r="B315" s="15" t="s">
        <v>1018</v>
      </c>
      <c r="C315" s="16">
        <v>1.1509000000000001E-3</v>
      </c>
      <c r="D315" s="17"/>
    </row>
    <row r="316" spans="1:4" x14ac:dyDescent="0.2">
      <c r="A316" s="15" t="s">
        <v>316</v>
      </c>
      <c r="B316" s="15" t="s">
        <v>1019</v>
      </c>
      <c r="C316" s="16">
        <v>1.1437000000000001E-3</v>
      </c>
      <c r="D316" s="17"/>
    </row>
    <row r="317" spans="1:4" x14ac:dyDescent="0.2">
      <c r="A317" s="15" t="s">
        <v>317</v>
      </c>
      <c r="B317" s="15" t="s">
        <v>1020</v>
      </c>
      <c r="C317" s="16">
        <v>1.1423E-3</v>
      </c>
      <c r="D317" s="17"/>
    </row>
    <row r="318" spans="1:4" x14ac:dyDescent="0.2">
      <c r="A318" s="15" t="s">
        <v>318</v>
      </c>
      <c r="B318" s="15" t="s">
        <v>1021</v>
      </c>
      <c r="C318" s="16">
        <v>1.1398999999999999E-3</v>
      </c>
      <c r="D318" s="17"/>
    </row>
    <row r="319" spans="1:4" x14ac:dyDescent="0.2">
      <c r="A319" s="15" t="s">
        <v>319</v>
      </c>
      <c r="B319" s="15" t="s">
        <v>1022</v>
      </c>
      <c r="C319" s="16">
        <v>1.1371E-3</v>
      </c>
      <c r="D319" s="17" t="s">
        <v>712</v>
      </c>
    </row>
    <row r="320" spans="1:4" x14ac:dyDescent="0.2">
      <c r="A320" s="15" t="s">
        <v>320</v>
      </c>
      <c r="B320" s="15" t="s">
        <v>1023</v>
      </c>
      <c r="C320" s="16">
        <v>1.1352999999999999E-3</v>
      </c>
      <c r="D320" s="17"/>
    </row>
    <row r="321" spans="1:4" x14ac:dyDescent="0.2">
      <c r="A321" s="15" t="s">
        <v>321</v>
      </c>
      <c r="B321" s="15" t="s">
        <v>1024</v>
      </c>
      <c r="C321" s="16">
        <v>1.1351E-3</v>
      </c>
      <c r="D321" s="17"/>
    </row>
    <row r="322" spans="1:4" x14ac:dyDescent="0.2">
      <c r="A322" s="15" t="s">
        <v>322</v>
      </c>
      <c r="B322" s="15" t="s">
        <v>1025</v>
      </c>
      <c r="C322" s="16">
        <v>1.1316E-3</v>
      </c>
      <c r="D322" s="17"/>
    </row>
    <row r="323" spans="1:4" x14ac:dyDescent="0.2">
      <c r="A323" s="15" t="s">
        <v>323</v>
      </c>
      <c r="B323" s="15" t="s">
        <v>1026</v>
      </c>
      <c r="C323" s="16">
        <v>1.1282E-3</v>
      </c>
      <c r="D323" s="17" t="s">
        <v>712</v>
      </c>
    </row>
    <row r="324" spans="1:4" x14ac:dyDescent="0.2">
      <c r="A324" s="15" t="s">
        <v>324</v>
      </c>
      <c r="B324" s="15" t="s">
        <v>1027</v>
      </c>
      <c r="C324" s="16">
        <v>1.1259E-3</v>
      </c>
      <c r="D324" s="17"/>
    </row>
    <row r="325" spans="1:4" x14ac:dyDescent="0.2">
      <c r="A325" s="15" t="s">
        <v>325</v>
      </c>
      <c r="B325" s="15" t="s">
        <v>1028</v>
      </c>
      <c r="C325" s="16">
        <v>1.1179E-3</v>
      </c>
      <c r="D325" s="17"/>
    </row>
    <row r="326" spans="1:4" x14ac:dyDescent="0.2">
      <c r="A326" s="15" t="s">
        <v>326</v>
      </c>
      <c r="B326" s="15" t="s">
        <v>1029</v>
      </c>
      <c r="C326" s="16">
        <v>1.1173999999999999E-3</v>
      </c>
      <c r="D326" s="17"/>
    </row>
    <row r="327" spans="1:4" x14ac:dyDescent="0.2">
      <c r="A327" s="15" t="s">
        <v>327</v>
      </c>
      <c r="B327" s="15" t="s">
        <v>1030</v>
      </c>
      <c r="C327" s="16">
        <v>1.1155E-3</v>
      </c>
      <c r="D327" s="17"/>
    </row>
    <row r="328" spans="1:4" x14ac:dyDescent="0.2">
      <c r="A328" s="15" t="s">
        <v>328</v>
      </c>
      <c r="B328" s="15" t="s">
        <v>1031</v>
      </c>
      <c r="C328" s="16">
        <v>1.1126E-3</v>
      </c>
      <c r="D328" s="17"/>
    </row>
    <row r="329" spans="1:4" x14ac:dyDescent="0.2">
      <c r="A329" s="15" t="s">
        <v>329</v>
      </c>
      <c r="B329" s="15" t="s">
        <v>1032</v>
      </c>
      <c r="C329" s="16">
        <v>1.1088000000000001E-3</v>
      </c>
      <c r="D329" s="17"/>
    </row>
    <row r="330" spans="1:4" x14ac:dyDescent="0.2">
      <c r="A330" s="15" t="s">
        <v>330</v>
      </c>
      <c r="B330" s="15" t="s">
        <v>1033</v>
      </c>
      <c r="C330" s="16">
        <v>1.1054000000000001E-3</v>
      </c>
      <c r="D330" s="17"/>
    </row>
    <row r="331" spans="1:4" x14ac:dyDescent="0.2">
      <c r="A331" s="15" t="s">
        <v>331</v>
      </c>
      <c r="B331" s="15" t="s">
        <v>1034</v>
      </c>
      <c r="C331" s="16">
        <v>1.1025E-3</v>
      </c>
      <c r="D331" s="17" t="s">
        <v>712</v>
      </c>
    </row>
    <row r="332" spans="1:4" x14ac:dyDescent="0.2">
      <c r="A332" s="15" t="s">
        <v>332</v>
      </c>
      <c r="B332" s="15" t="s">
        <v>1035</v>
      </c>
      <c r="C332" s="16">
        <v>1.0950000000000001E-3</v>
      </c>
      <c r="D332" s="17"/>
    </row>
    <row r="333" spans="1:4" x14ac:dyDescent="0.2">
      <c r="A333" s="15" t="s">
        <v>333</v>
      </c>
      <c r="B333" s="15" t="s">
        <v>1036</v>
      </c>
      <c r="C333" s="16">
        <v>1.0928000000000001E-3</v>
      </c>
      <c r="D333" s="17"/>
    </row>
    <row r="334" spans="1:4" x14ac:dyDescent="0.2">
      <c r="A334" s="15" t="s">
        <v>334</v>
      </c>
      <c r="B334" s="15" t="s">
        <v>1037</v>
      </c>
      <c r="C334" s="16">
        <v>1.0882999999999999E-3</v>
      </c>
      <c r="D334" s="17"/>
    </row>
    <row r="335" spans="1:4" x14ac:dyDescent="0.2">
      <c r="A335" s="15" t="s">
        <v>335</v>
      </c>
      <c r="B335" s="15" t="s">
        <v>1038</v>
      </c>
      <c r="C335" s="16">
        <v>1.0843999999999999E-3</v>
      </c>
      <c r="D335" s="17"/>
    </row>
    <row r="336" spans="1:4" x14ac:dyDescent="0.2">
      <c r="A336" s="15" t="s">
        <v>336</v>
      </c>
      <c r="B336" s="15" t="s">
        <v>1039</v>
      </c>
      <c r="C336" s="16">
        <v>1.0831E-3</v>
      </c>
      <c r="D336" s="17" t="s">
        <v>712</v>
      </c>
    </row>
    <row r="337" spans="1:4" x14ac:dyDescent="0.2">
      <c r="A337" s="15" t="s">
        <v>337</v>
      </c>
      <c r="B337" s="15" t="s">
        <v>1040</v>
      </c>
      <c r="C337" s="16">
        <v>1.0816000000000001E-3</v>
      </c>
      <c r="D337" s="17"/>
    </row>
    <row r="338" spans="1:4" x14ac:dyDescent="0.2">
      <c r="A338" s="15" t="s">
        <v>338</v>
      </c>
      <c r="B338" s="15" t="s">
        <v>1041</v>
      </c>
      <c r="C338" s="16">
        <v>1.0786999999999999E-3</v>
      </c>
      <c r="D338" s="17" t="s">
        <v>712</v>
      </c>
    </row>
    <row r="339" spans="1:4" x14ac:dyDescent="0.2">
      <c r="A339" s="15" t="s">
        <v>339</v>
      </c>
      <c r="B339" s="15" t="s">
        <v>1042</v>
      </c>
      <c r="C339" s="16">
        <v>1.0748999999999999E-3</v>
      </c>
      <c r="D339" s="17"/>
    </row>
    <row r="340" spans="1:4" x14ac:dyDescent="0.2">
      <c r="A340" s="15" t="s">
        <v>340</v>
      </c>
      <c r="B340" s="15" t="s">
        <v>1043</v>
      </c>
      <c r="C340" s="16">
        <v>1.0740000000000001E-3</v>
      </c>
      <c r="D340" s="17"/>
    </row>
    <row r="341" spans="1:4" x14ac:dyDescent="0.2">
      <c r="A341" s="15" t="s">
        <v>341</v>
      </c>
      <c r="B341" s="15" t="s">
        <v>1044</v>
      </c>
      <c r="C341" s="16">
        <v>1.0740000000000001E-3</v>
      </c>
      <c r="D341" s="17"/>
    </row>
    <row r="342" spans="1:4" x14ac:dyDescent="0.2">
      <c r="A342" s="15" t="s">
        <v>342</v>
      </c>
      <c r="B342" s="15" t="s">
        <v>1045</v>
      </c>
      <c r="C342" s="16">
        <v>1.0719E-3</v>
      </c>
      <c r="D342" s="17" t="s">
        <v>712</v>
      </c>
    </row>
    <row r="343" spans="1:4" x14ac:dyDescent="0.2">
      <c r="A343" s="15" t="s">
        <v>343</v>
      </c>
      <c r="B343" s="15" t="s">
        <v>1046</v>
      </c>
      <c r="C343" s="16">
        <v>1.0716E-3</v>
      </c>
      <c r="D343" s="17"/>
    </row>
    <row r="344" spans="1:4" x14ac:dyDescent="0.2">
      <c r="A344" s="15" t="s">
        <v>344</v>
      </c>
      <c r="B344" s="15" t="s">
        <v>1047</v>
      </c>
      <c r="C344" s="16">
        <v>1.0708E-3</v>
      </c>
      <c r="D344" s="17"/>
    </row>
    <row r="345" spans="1:4" x14ac:dyDescent="0.2">
      <c r="A345" s="15" t="s">
        <v>345</v>
      </c>
      <c r="B345" s="15" t="s">
        <v>1048</v>
      </c>
      <c r="C345" s="16">
        <v>1.0696E-3</v>
      </c>
      <c r="D345" s="17"/>
    </row>
    <row r="346" spans="1:4" x14ac:dyDescent="0.2">
      <c r="A346" s="15" t="s">
        <v>346</v>
      </c>
      <c r="B346" s="15" t="s">
        <v>1049</v>
      </c>
      <c r="C346" s="16">
        <v>1.0660999999999999E-3</v>
      </c>
      <c r="D346" s="17"/>
    </row>
    <row r="347" spans="1:4" x14ac:dyDescent="0.2">
      <c r="A347" s="15" t="s">
        <v>347</v>
      </c>
      <c r="B347" s="15" t="s">
        <v>1050</v>
      </c>
      <c r="C347" s="16">
        <v>1.0648999999999999E-3</v>
      </c>
      <c r="D347" s="17" t="s">
        <v>712</v>
      </c>
    </row>
    <row r="348" spans="1:4" x14ac:dyDescent="0.2">
      <c r="A348" s="15" t="s">
        <v>348</v>
      </c>
      <c r="B348" s="15" t="s">
        <v>1051</v>
      </c>
      <c r="C348" s="16">
        <v>1.0545999999999999E-3</v>
      </c>
      <c r="D348" s="17"/>
    </row>
    <row r="349" spans="1:4" x14ac:dyDescent="0.2">
      <c r="A349" s="15" t="s">
        <v>349</v>
      </c>
      <c r="B349" s="15" t="s">
        <v>1052</v>
      </c>
      <c r="C349" s="16">
        <v>1.0528E-3</v>
      </c>
      <c r="D349" s="17" t="s">
        <v>712</v>
      </c>
    </row>
    <row r="350" spans="1:4" x14ac:dyDescent="0.2">
      <c r="A350" s="15" t="s">
        <v>350</v>
      </c>
      <c r="B350" s="15" t="s">
        <v>1053</v>
      </c>
      <c r="C350" s="16">
        <v>1.0480999999999999E-3</v>
      </c>
      <c r="D350" s="17"/>
    </row>
    <row r="351" spans="1:4" x14ac:dyDescent="0.2">
      <c r="A351" s="15" t="s">
        <v>351</v>
      </c>
      <c r="B351" s="15" t="s">
        <v>1054</v>
      </c>
      <c r="C351" s="16">
        <v>1.0468999999999999E-3</v>
      </c>
      <c r="D351" s="17"/>
    </row>
    <row r="352" spans="1:4" x14ac:dyDescent="0.2">
      <c r="A352" s="15" t="s">
        <v>352</v>
      </c>
      <c r="B352" s="15" t="s">
        <v>1055</v>
      </c>
      <c r="C352" s="16">
        <v>1.0352E-3</v>
      </c>
      <c r="D352" s="17"/>
    </row>
    <row r="353" spans="1:4" x14ac:dyDescent="0.2">
      <c r="A353" s="15" t="s">
        <v>353</v>
      </c>
      <c r="B353" s="15" t="s">
        <v>1056</v>
      </c>
      <c r="C353" s="16">
        <v>1.0352E-3</v>
      </c>
      <c r="D353" s="17"/>
    </row>
    <row r="354" spans="1:4" x14ac:dyDescent="0.2">
      <c r="A354" s="15" t="s">
        <v>354</v>
      </c>
      <c r="B354" s="15" t="s">
        <v>1057</v>
      </c>
      <c r="C354" s="16">
        <v>1.0304999999999999E-3</v>
      </c>
      <c r="D354" s="17"/>
    </row>
    <row r="355" spans="1:4" x14ac:dyDescent="0.2">
      <c r="A355" s="15" t="s">
        <v>355</v>
      </c>
      <c r="B355" s="15" t="s">
        <v>1058</v>
      </c>
      <c r="C355" s="16">
        <v>1.0272E-3</v>
      </c>
      <c r="D355" s="17"/>
    </row>
    <row r="356" spans="1:4" x14ac:dyDescent="0.2">
      <c r="A356" s="15" t="s">
        <v>356</v>
      </c>
      <c r="B356" s="15" t="s">
        <v>1059</v>
      </c>
      <c r="C356" s="16">
        <v>1.0211E-3</v>
      </c>
      <c r="D356" s="17"/>
    </row>
    <row r="357" spans="1:4" x14ac:dyDescent="0.2">
      <c r="A357" s="15" t="s">
        <v>357</v>
      </c>
      <c r="B357" s="15" t="s">
        <v>1060</v>
      </c>
      <c r="C357" s="16">
        <v>1.0200000000000001E-3</v>
      </c>
      <c r="D357" s="17"/>
    </row>
    <row r="358" spans="1:4" x14ac:dyDescent="0.2">
      <c r="A358" s="15" t="s">
        <v>358</v>
      </c>
      <c r="B358" s="15" t="s">
        <v>1061</v>
      </c>
      <c r="C358" s="16">
        <v>1.0198E-3</v>
      </c>
      <c r="D358" s="17"/>
    </row>
    <row r="359" spans="1:4" x14ac:dyDescent="0.2">
      <c r="A359" s="15" t="s">
        <v>359</v>
      </c>
      <c r="B359" s="15" t="s">
        <v>1062</v>
      </c>
      <c r="C359" s="16">
        <v>1.0183E-3</v>
      </c>
      <c r="D359" s="17"/>
    </row>
    <row r="360" spans="1:4" x14ac:dyDescent="0.2">
      <c r="A360" s="15" t="s">
        <v>360</v>
      </c>
      <c r="B360" s="15" t="s">
        <v>1063</v>
      </c>
      <c r="C360" s="16">
        <v>1.0135000000000001E-3</v>
      </c>
      <c r="D360" s="17"/>
    </row>
    <row r="361" spans="1:4" x14ac:dyDescent="0.2">
      <c r="A361" s="15" t="s">
        <v>361</v>
      </c>
      <c r="B361" s="15" t="s">
        <v>1064</v>
      </c>
      <c r="C361" s="16">
        <v>1.0036999999999999E-3</v>
      </c>
      <c r="D361" s="17"/>
    </row>
    <row r="362" spans="1:4" x14ac:dyDescent="0.2">
      <c r="A362" s="15" t="s">
        <v>362</v>
      </c>
      <c r="B362" s="15" t="s">
        <v>1065</v>
      </c>
      <c r="C362" s="16">
        <v>9.9314E-4</v>
      </c>
      <c r="D362" s="17"/>
    </row>
    <row r="363" spans="1:4" x14ac:dyDescent="0.2">
      <c r="A363" s="15" t="s">
        <v>363</v>
      </c>
      <c r="B363" s="15" t="s">
        <v>1066</v>
      </c>
      <c r="C363" s="16">
        <v>9.9259000000000001E-4</v>
      </c>
      <c r="D363" s="17"/>
    </row>
    <row r="364" spans="1:4" x14ac:dyDescent="0.2">
      <c r="A364" s="15" t="s">
        <v>364</v>
      </c>
      <c r="B364" s="15" t="s">
        <v>1067</v>
      </c>
      <c r="C364" s="16">
        <v>9.9211000000000004E-4</v>
      </c>
      <c r="D364" s="17"/>
    </row>
    <row r="365" spans="1:4" x14ac:dyDescent="0.2">
      <c r="A365" s="15" t="s">
        <v>365</v>
      </c>
      <c r="B365" s="15" t="s">
        <v>1068</v>
      </c>
      <c r="C365" s="16">
        <v>9.8740000000000004E-4</v>
      </c>
      <c r="D365" s="17"/>
    </row>
    <row r="366" spans="1:4" x14ac:dyDescent="0.2">
      <c r="A366" s="15" t="s">
        <v>366</v>
      </c>
      <c r="B366" s="15" t="s">
        <v>1069</v>
      </c>
      <c r="C366" s="16">
        <v>9.8415999999999998E-4</v>
      </c>
      <c r="D366" s="17" t="s">
        <v>712</v>
      </c>
    </row>
    <row r="367" spans="1:4" x14ac:dyDescent="0.2">
      <c r="A367" s="15" t="s">
        <v>367</v>
      </c>
      <c r="B367" s="15" t="s">
        <v>1070</v>
      </c>
      <c r="C367" s="16">
        <v>9.7462999999999998E-4</v>
      </c>
      <c r="D367" s="17"/>
    </row>
    <row r="368" spans="1:4" x14ac:dyDescent="0.2">
      <c r="A368" s="15" t="s">
        <v>368</v>
      </c>
      <c r="B368" s="15" t="s">
        <v>1071</v>
      </c>
      <c r="C368" s="16">
        <v>9.6665E-4</v>
      </c>
      <c r="D368" s="17"/>
    </row>
    <row r="369" spans="1:4" x14ac:dyDescent="0.2">
      <c r="A369" s="15" t="s">
        <v>369</v>
      </c>
      <c r="B369" s="15" t="s">
        <v>1072</v>
      </c>
      <c r="C369" s="16">
        <v>9.6095999999999996E-4</v>
      </c>
      <c r="D369" s="17"/>
    </row>
    <row r="370" spans="1:4" x14ac:dyDescent="0.2">
      <c r="A370" s="15" t="s">
        <v>370</v>
      </c>
      <c r="B370" s="15" t="s">
        <v>1073</v>
      </c>
      <c r="C370" s="16">
        <v>9.6075000000000002E-4</v>
      </c>
      <c r="D370" s="17"/>
    </row>
    <row r="371" spans="1:4" x14ac:dyDescent="0.2">
      <c r="A371" s="15" t="s">
        <v>371</v>
      </c>
      <c r="B371" s="15" t="s">
        <v>1074</v>
      </c>
      <c r="C371" s="16">
        <v>9.5607999999999999E-4</v>
      </c>
      <c r="D371" s="17"/>
    </row>
    <row r="372" spans="1:4" x14ac:dyDescent="0.2">
      <c r="A372" s="15" t="s">
        <v>372</v>
      </c>
      <c r="B372" s="15" t="s">
        <v>1075</v>
      </c>
      <c r="C372" s="16">
        <v>9.5492000000000005E-4</v>
      </c>
      <c r="D372" s="17"/>
    </row>
    <row r="373" spans="1:4" x14ac:dyDescent="0.2">
      <c r="A373" s="15" t="s">
        <v>373</v>
      </c>
      <c r="B373" s="15" t="s">
        <v>1076</v>
      </c>
      <c r="C373" s="16">
        <v>9.5220000000000005E-4</v>
      </c>
      <c r="D373" s="17"/>
    </row>
    <row r="374" spans="1:4" x14ac:dyDescent="0.2">
      <c r="A374" s="15" t="s">
        <v>374</v>
      </c>
      <c r="B374" s="15" t="s">
        <v>1077</v>
      </c>
      <c r="C374" s="16">
        <v>9.4967999999999995E-4</v>
      </c>
      <c r="D374" s="17"/>
    </row>
    <row r="375" spans="1:4" x14ac:dyDescent="0.2">
      <c r="A375" s="15" t="s">
        <v>375</v>
      </c>
      <c r="B375" s="15" t="s">
        <v>1078</v>
      </c>
      <c r="C375" s="16">
        <v>9.4793999999999998E-4</v>
      </c>
      <c r="D375" s="17"/>
    </row>
    <row r="376" spans="1:4" x14ac:dyDescent="0.2">
      <c r="A376" s="15" t="s">
        <v>376</v>
      </c>
      <c r="B376" s="15" t="s">
        <v>1079</v>
      </c>
      <c r="C376" s="16">
        <v>9.4390999999999995E-4</v>
      </c>
      <c r="D376" s="17"/>
    </row>
    <row r="377" spans="1:4" x14ac:dyDescent="0.2">
      <c r="A377" s="15" t="s">
        <v>377</v>
      </c>
      <c r="B377" s="15" t="s">
        <v>1080</v>
      </c>
      <c r="C377" s="16">
        <v>9.4061000000000004E-4</v>
      </c>
      <c r="D377" s="17"/>
    </row>
    <row r="378" spans="1:4" x14ac:dyDescent="0.2">
      <c r="A378" s="15" t="s">
        <v>378</v>
      </c>
      <c r="B378" s="15" t="s">
        <v>1081</v>
      </c>
      <c r="C378" s="16">
        <v>9.4001000000000002E-4</v>
      </c>
      <c r="D378" s="17" t="s">
        <v>712</v>
      </c>
    </row>
    <row r="379" spans="1:4" x14ac:dyDescent="0.2">
      <c r="A379" s="15" t="s">
        <v>379</v>
      </c>
      <c r="B379" s="15" t="s">
        <v>1082</v>
      </c>
      <c r="C379" s="16">
        <v>9.3844000000000002E-4</v>
      </c>
      <c r="D379" s="17"/>
    </row>
    <row r="380" spans="1:4" x14ac:dyDescent="0.2">
      <c r="A380" s="15" t="s">
        <v>380</v>
      </c>
      <c r="B380" s="15" t="s">
        <v>1083</v>
      </c>
      <c r="C380" s="16">
        <v>9.3585000000000001E-4</v>
      </c>
      <c r="D380" s="17"/>
    </row>
    <row r="381" spans="1:4" x14ac:dyDescent="0.2">
      <c r="A381" s="15" t="s">
        <v>381</v>
      </c>
      <c r="B381" s="15" t="s">
        <v>1084</v>
      </c>
      <c r="C381" s="16">
        <v>9.3559999999999997E-4</v>
      </c>
      <c r="D381" s="17"/>
    </row>
    <row r="382" spans="1:4" x14ac:dyDescent="0.2">
      <c r="A382" s="15" t="s">
        <v>382</v>
      </c>
      <c r="B382" s="15" t="s">
        <v>1085</v>
      </c>
      <c r="C382" s="16">
        <v>9.3099000000000003E-4</v>
      </c>
      <c r="D382" s="17"/>
    </row>
    <row r="383" spans="1:4" x14ac:dyDescent="0.2">
      <c r="A383" s="15" t="s">
        <v>383</v>
      </c>
      <c r="B383" s="15" t="s">
        <v>1086</v>
      </c>
      <c r="C383" s="16">
        <v>9.3013000000000004E-4</v>
      </c>
      <c r="D383" s="17"/>
    </row>
    <row r="384" spans="1:4" x14ac:dyDescent="0.2">
      <c r="A384" s="15" t="s">
        <v>384</v>
      </c>
      <c r="B384" s="15" t="s">
        <v>1087</v>
      </c>
      <c r="C384" s="16">
        <v>9.2482999999999997E-4</v>
      </c>
      <c r="D384" s="17" t="s">
        <v>712</v>
      </c>
    </row>
    <row r="385" spans="1:4" x14ac:dyDescent="0.2">
      <c r="A385" s="15" t="s">
        <v>385</v>
      </c>
      <c r="B385" s="15" t="s">
        <v>1088</v>
      </c>
      <c r="C385" s="16">
        <v>9.2360999999999995E-4</v>
      </c>
      <c r="D385" s="17" t="s">
        <v>712</v>
      </c>
    </row>
    <row r="386" spans="1:4" x14ac:dyDescent="0.2">
      <c r="A386" s="15" t="s">
        <v>386</v>
      </c>
      <c r="B386" s="15" t="s">
        <v>1089</v>
      </c>
      <c r="C386" s="16">
        <v>9.1991000000000002E-4</v>
      </c>
      <c r="D386" s="17" t="s">
        <v>712</v>
      </c>
    </row>
    <row r="387" spans="1:4" x14ac:dyDescent="0.2">
      <c r="A387" s="15" t="s">
        <v>387</v>
      </c>
      <c r="B387" s="15" t="s">
        <v>1090</v>
      </c>
      <c r="C387" s="16">
        <v>9.1810999999999998E-4</v>
      </c>
      <c r="D387" s="17"/>
    </row>
    <row r="388" spans="1:4" x14ac:dyDescent="0.2">
      <c r="A388" s="15" t="s">
        <v>388</v>
      </c>
      <c r="B388" s="15" t="s">
        <v>1091</v>
      </c>
      <c r="C388" s="16">
        <v>9.1803000000000002E-4</v>
      </c>
      <c r="D388" s="17"/>
    </row>
    <row r="389" spans="1:4" x14ac:dyDescent="0.2">
      <c r="A389" s="15" t="s">
        <v>389</v>
      </c>
      <c r="B389" s="15" t="s">
        <v>1092</v>
      </c>
      <c r="C389" s="16">
        <v>9.1723E-4</v>
      </c>
      <c r="D389" s="17"/>
    </row>
    <row r="390" spans="1:4" x14ac:dyDescent="0.2">
      <c r="A390" s="15" t="s">
        <v>390</v>
      </c>
      <c r="B390" s="15" t="s">
        <v>1093</v>
      </c>
      <c r="C390" s="16">
        <v>9.1615999999999996E-4</v>
      </c>
      <c r="D390" s="17" t="s">
        <v>712</v>
      </c>
    </row>
    <row r="391" spans="1:4" x14ac:dyDescent="0.2">
      <c r="A391" s="15" t="s">
        <v>391</v>
      </c>
      <c r="B391" s="15" t="s">
        <v>1094</v>
      </c>
      <c r="C391" s="16">
        <v>9.1246000000000003E-4</v>
      </c>
      <c r="D391" s="17"/>
    </row>
    <row r="392" spans="1:4" x14ac:dyDescent="0.2">
      <c r="A392" s="15" t="s">
        <v>392</v>
      </c>
      <c r="B392" s="15" t="s">
        <v>1095</v>
      </c>
      <c r="C392" s="16">
        <v>9.0735000000000002E-4</v>
      </c>
      <c r="D392" s="17" t="s">
        <v>712</v>
      </c>
    </row>
    <row r="393" spans="1:4" x14ac:dyDescent="0.2">
      <c r="A393" s="15" t="s">
        <v>393</v>
      </c>
      <c r="B393" s="15" t="s">
        <v>1096</v>
      </c>
      <c r="C393" s="16">
        <v>8.9709000000000002E-4</v>
      </c>
      <c r="D393" s="17"/>
    </row>
    <row r="394" spans="1:4" x14ac:dyDescent="0.2">
      <c r="A394" s="15" t="s">
        <v>394</v>
      </c>
      <c r="B394" s="15" t="s">
        <v>1097</v>
      </c>
      <c r="C394" s="16">
        <v>8.9612999999999997E-4</v>
      </c>
      <c r="D394" s="17" t="s">
        <v>712</v>
      </c>
    </row>
    <row r="395" spans="1:4" x14ac:dyDescent="0.2">
      <c r="A395" s="15" t="s">
        <v>395</v>
      </c>
      <c r="B395" s="15" t="s">
        <v>1098</v>
      </c>
      <c r="C395" s="16">
        <v>8.9411000000000004E-4</v>
      </c>
      <c r="D395" s="17"/>
    </row>
    <row r="396" spans="1:4" x14ac:dyDescent="0.2">
      <c r="A396" s="15" t="s">
        <v>396</v>
      </c>
      <c r="B396" s="15" t="s">
        <v>1099</v>
      </c>
      <c r="C396" s="16">
        <v>8.8568999999999996E-4</v>
      </c>
      <c r="D396" s="17"/>
    </row>
    <row r="397" spans="1:4" x14ac:dyDescent="0.2">
      <c r="A397" s="15" t="s">
        <v>397</v>
      </c>
      <c r="B397" s="15" t="s">
        <v>1100</v>
      </c>
      <c r="C397" s="16">
        <v>8.8261999999999998E-4</v>
      </c>
      <c r="D397" s="17"/>
    </row>
    <row r="398" spans="1:4" x14ac:dyDescent="0.2">
      <c r="A398" s="15" t="s">
        <v>398</v>
      </c>
      <c r="B398" s="15" t="s">
        <v>1101</v>
      </c>
      <c r="C398" s="16">
        <v>8.7958000000000003E-4</v>
      </c>
      <c r="D398" s="17"/>
    </row>
    <row r="399" spans="1:4" x14ac:dyDescent="0.2">
      <c r="A399" s="15" t="s">
        <v>399</v>
      </c>
      <c r="B399" s="15" t="s">
        <v>1102</v>
      </c>
      <c r="C399" s="16">
        <v>8.7401000000000004E-4</v>
      </c>
      <c r="D399" s="17"/>
    </row>
    <row r="400" spans="1:4" x14ac:dyDescent="0.2">
      <c r="A400" s="15" t="s">
        <v>400</v>
      </c>
      <c r="B400" s="15" t="s">
        <v>1103</v>
      </c>
      <c r="C400" s="16">
        <v>8.7394000000000002E-4</v>
      </c>
      <c r="D400" s="17"/>
    </row>
    <row r="401" spans="1:4" x14ac:dyDescent="0.2">
      <c r="A401" s="15" t="s">
        <v>401</v>
      </c>
      <c r="B401" s="15" t="s">
        <v>1104</v>
      </c>
      <c r="C401" s="16">
        <v>8.7157000000000001E-4</v>
      </c>
      <c r="D401" s="17"/>
    </row>
    <row r="402" spans="1:4" x14ac:dyDescent="0.2">
      <c r="A402" s="15" t="s">
        <v>402</v>
      </c>
      <c r="B402" s="15" t="s">
        <v>1105</v>
      </c>
      <c r="C402" s="16">
        <v>8.5687999999999997E-4</v>
      </c>
      <c r="D402" s="17"/>
    </row>
    <row r="403" spans="1:4" x14ac:dyDescent="0.2">
      <c r="A403" s="15" t="s">
        <v>403</v>
      </c>
      <c r="B403" s="15" t="s">
        <v>1106</v>
      </c>
      <c r="C403" s="16">
        <v>8.5470999999999995E-4</v>
      </c>
      <c r="D403" s="17" t="s">
        <v>712</v>
      </c>
    </row>
    <row r="404" spans="1:4" x14ac:dyDescent="0.2">
      <c r="A404" s="15" t="s">
        <v>404</v>
      </c>
      <c r="B404" s="15" t="s">
        <v>1107</v>
      </c>
      <c r="C404" s="16">
        <v>8.5397000000000001E-4</v>
      </c>
      <c r="D404" s="17"/>
    </row>
    <row r="405" spans="1:4" x14ac:dyDescent="0.2">
      <c r="A405" s="15" t="s">
        <v>405</v>
      </c>
      <c r="B405" s="15" t="s">
        <v>1108</v>
      </c>
      <c r="C405" s="16">
        <v>8.5262000000000001E-4</v>
      </c>
      <c r="D405" s="17"/>
    </row>
    <row r="406" spans="1:4" x14ac:dyDescent="0.2">
      <c r="A406" s="15" t="s">
        <v>406</v>
      </c>
      <c r="B406" s="15" t="s">
        <v>1109</v>
      </c>
      <c r="C406" s="16">
        <v>8.5044000000000005E-4</v>
      </c>
      <c r="D406" s="17"/>
    </row>
    <row r="407" spans="1:4" x14ac:dyDescent="0.2">
      <c r="A407" s="15" t="s">
        <v>407</v>
      </c>
      <c r="B407" s="15" t="s">
        <v>1110</v>
      </c>
      <c r="C407" s="16">
        <v>8.5039000000000002E-4</v>
      </c>
      <c r="D407" s="17" t="s">
        <v>712</v>
      </c>
    </row>
    <row r="408" spans="1:4" x14ac:dyDescent="0.2">
      <c r="A408" s="15" t="s">
        <v>408</v>
      </c>
      <c r="B408" s="15" t="s">
        <v>1111</v>
      </c>
      <c r="C408" s="16">
        <v>8.3998999999999999E-4</v>
      </c>
      <c r="D408" s="17"/>
    </row>
    <row r="409" spans="1:4" x14ac:dyDescent="0.2">
      <c r="A409" s="15" t="s">
        <v>409</v>
      </c>
      <c r="B409" s="15" t="s">
        <v>1112</v>
      </c>
      <c r="C409" s="16">
        <v>8.3631000000000005E-4</v>
      </c>
      <c r="D409" s="17"/>
    </row>
    <row r="410" spans="1:4" x14ac:dyDescent="0.2">
      <c r="A410" s="15" t="s">
        <v>410</v>
      </c>
      <c r="B410" s="15" t="s">
        <v>1113</v>
      </c>
      <c r="C410" s="16">
        <v>8.3560999999999998E-4</v>
      </c>
      <c r="D410" s="17"/>
    </row>
    <row r="411" spans="1:4" x14ac:dyDescent="0.2">
      <c r="A411" s="15" t="s">
        <v>411</v>
      </c>
      <c r="B411" s="15" t="s">
        <v>1114</v>
      </c>
      <c r="C411" s="16">
        <v>8.3471000000000001E-4</v>
      </c>
      <c r="D411" s="17"/>
    </row>
    <row r="412" spans="1:4" x14ac:dyDescent="0.2">
      <c r="A412" s="15" t="s">
        <v>412</v>
      </c>
      <c r="B412" s="15" t="s">
        <v>1115</v>
      </c>
      <c r="C412" s="16">
        <v>8.2642000000000002E-4</v>
      </c>
      <c r="D412" s="17" t="s">
        <v>712</v>
      </c>
    </row>
    <row r="413" spans="1:4" x14ac:dyDescent="0.2">
      <c r="A413" s="15" t="s">
        <v>413</v>
      </c>
      <c r="B413" s="15" t="s">
        <v>1116</v>
      </c>
      <c r="C413" s="16">
        <v>8.2625000000000005E-4</v>
      </c>
      <c r="D413" s="17"/>
    </row>
    <row r="414" spans="1:4" x14ac:dyDescent="0.2">
      <c r="A414" s="15" t="s">
        <v>414</v>
      </c>
      <c r="B414" s="15" t="s">
        <v>1117</v>
      </c>
      <c r="C414" s="16">
        <v>8.2288000000000001E-4</v>
      </c>
      <c r="D414" s="17" t="s">
        <v>712</v>
      </c>
    </row>
    <row r="415" spans="1:4" x14ac:dyDescent="0.2">
      <c r="A415" s="15" t="s">
        <v>415</v>
      </c>
      <c r="B415" s="15" t="s">
        <v>1118</v>
      </c>
      <c r="C415" s="16">
        <v>8.2184999999999995E-4</v>
      </c>
      <c r="D415" s="17"/>
    </row>
    <row r="416" spans="1:4" x14ac:dyDescent="0.2">
      <c r="A416" s="15" t="s">
        <v>416</v>
      </c>
      <c r="B416" s="15" t="s">
        <v>1119</v>
      </c>
      <c r="C416" s="16">
        <v>8.2160000000000002E-4</v>
      </c>
      <c r="D416" s="17"/>
    </row>
    <row r="417" spans="1:4" x14ac:dyDescent="0.2">
      <c r="A417" s="15" t="s">
        <v>417</v>
      </c>
      <c r="B417" s="15" t="s">
        <v>1120</v>
      </c>
      <c r="C417" s="16">
        <v>8.2118000000000002E-4</v>
      </c>
      <c r="D417" s="17"/>
    </row>
    <row r="418" spans="1:4" x14ac:dyDescent="0.2">
      <c r="A418" s="15" t="s">
        <v>418</v>
      </c>
      <c r="B418" s="15" t="s">
        <v>1121</v>
      </c>
      <c r="C418" s="16">
        <v>8.1315999999999995E-4</v>
      </c>
      <c r="D418" s="17"/>
    </row>
    <row r="419" spans="1:4" x14ac:dyDescent="0.2">
      <c r="A419" s="15" t="s">
        <v>419</v>
      </c>
      <c r="B419" s="15" t="s">
        <v>1122</v>
      </c>
      <c r="C419" s="16">
        <v>8.0858000000000004E-4</v>
      </c>
      <c r="D419" s="17"/>
    </row>
    <row r="420" spans="1:4" x14ac:dyDescent="0.2">
      <c r="A420" s="15" t="s">
        <v>420</v>
      </c>
      <c r="B420" s="15" t="s">
        <v>1123</v>
      </c>
      <c r="C420" s="16">
        <v>7.9781000000000003E-4</v>
      </c>
      <c r="D420" s="17" t="s">
        <v>712</v>
      </c>
    </row>
    <row r="421" spans="1:4" x14ac:dyDescent="0.2">
      <c r="A421" s="15" t="s">
        <v>421</v>
      </c>
      <c r="B421" s="15" t="s">
        <v>1124</v>
      </c>
      <c r="C421" s="16">
        <v>7.9726000000000005E-4</v>
      </c>
      <c r="D421" s="17"/>
    </row>
    <row r="422" spans="1:4" x14ac:dyDescent="0.2">
      <c r="A422" s="15" t="s">
        <v>422</v>
      </c>
      <c r="B422" s="15" t="s">
        <v>1125</v>
      </c>
      <c r="C422" s="16">
        <v>7.9241000000000001E-4</v>
      </c>
      <c r="D422" s="17" t="s">
        <v>712</v>
      </c>
    </row>
    <row r="423" spans="1:4" x14ac:dyDescent="0.2">
      <c r="A423" s="15" t="s">
        <v>423</v>
      </c>
      <c r="B423" s="15" t="s">
        <v>1126</v>
      </c>
      <c r="C423" s="16">
        <v>7.9144999999999997E-4</v>
      </c>
      <c r="D423" s="17"/>
    </row>
    <row r="424" spans="1:4" x14ac:dyDescent="0.2">
      <c r="A424" s="15" t="s">
        <v>424</v>
      </c>
      <c r="B424" s="15" t="s">
        <v>1127</v>
      </c>
      <c r="C424" s="16">
        <v>7.8914000000000002E-4</v>
      </c>
      <c r="D424" s="17" t="s">
        <v>712</v>
      </c>
    </row>
    <row r="425" spans="1:4" x14ac:dyDescent="0.2">
      <c r="A425" s="15" t="s">
        <v>425</v>
      </c>
      <c r="B425" s="15" t="s">
        <v>1128</v>
      </c>
      <c r="C425" s="16">
        <v>7.8797000000000003E-4</v>
      </c>
      <c r="D425" s="17"/>
    </row>
    <row r="426" spans="1:4" x14ac:dyDescent="0.2">
      <c r="A426" s="15" t="s">
        <v>426</v>
      </c>
      <c r="B426" s="15" t="s">
        <v>1129</v>
      </c>
      <c r="C426" s="16">
        <v>7.8706999999999996E-4</v>
      </c>
      <c r="D426" s="17"/>
    </row>
    <row r="427" spans="1:4" x14ac:dyDescent="0.2">
      <c r="A427" s="15" t="s">
        <v>427</v>
      </c>
      <c r="B427" s="15" t="s">
        <v>1130</v>
      </c>
      <c r="C427" s="16">
        <v>7.8585999999999999E-4</v>
      </c>
      <c r="D427" s="17"/>
    </row>
    <row r="428" spans="1:4" x14ac:dyDescent="0.2">
      <c r="A428" s="15" t="s">
        <v>428</v>
      </c>
      <c r="B428" s="15" t="s">
        <v>1131</v>
      </c>
      <c r="C428" s="16">
        <v>7.8383999999999995E-4</v>
      </c>
      <c r="D428" s="17"/>
    </row>
    <row r="429" spans="1:4" x14ac:dyDescent="0.2">
      <c r="A429" s="15" t="s">
        <v>429</v>
      </c>
      <c r="B429" s="15" t="s">
        <v>1132</v>
      </c>
      <c r="C429" s="16">
        <v>7.7983000000000002E-4</v>
      </c>
      <c r="D429" s="17"/>
    </row>
    <row r="430" spans="1:4" x14ac:dyDescent="0.2">
      <c r="A430" s="15" t="s">
        <v>430</v>
      </c>
      <c r="B430" s="15" t="s">
        <v>1133</v>
      </c>
      <c r="C430" s="16">
        <v>7.7897999999999997E-4</v>
      </c>
      <c r="D430" s="17"/>
    </row>
    <row r="431" spans="1:4" x14ac:dyDescent="0.2">
      <c r="A431" s="15" t="s">
        <v>431</v>
      </c>
      <c r="B431" s="15" t="s">
        <v>1134</v>
      </c>
      <c r="C431" s="16">
        <v>7.7645000000000004E-4</v>
      </c>
      <c r="D431" s="17"/>
    </row>
    <row r="432" spans="1:4" x14ac:dyDescent="0.2">
      <c r="A432" s="15" t="s">
        <v>432</v>
      </c>
      <c r="B432" s="15" t="s">
        <v>1135</v>
      </c>
      <c r="C432" s="16">
        <v>7.7335999999999995E-4</v>
      </c>
      <c r="D432" s="17"/>
    </row>
    <row r="433" spans="1:4" x14ac:dyDescent="0.2">
      <c r="A433" s="15" t="s">
        <v>433</v>
      </c>
      <c r="B433" s="15" t="s">
        <v>1136</v>
      </c>
      <c r="C433" s="16">
        <v>7.7227000000000003E-4</v>
      </c>
      <c r="D433" s="17"/>
    </row>
    <row r="434" spans="1:4" x14ac:dyDescent="0.2">
      <c r="A434" s="15" t="s">
        <v>434</v>
      </c>
      <c r="B434" s="15" t="s">
        <v>1137</v>
      </c>
      <c r="C434" s="16">
        <v>7.6924999999999997E-4</v>
      </c>
      <c r="D434" s="17"/>
    </row>
    <row r="435" spans="1:4" x14ac:dyDescent="0.2">
      <c r="A435" s="15" t="s">
        <v>435</v>
      </c>
      <c r="B435" s="15" t="s">
        <v>1138</v>
      </c>
      <c r="C435" s="16">
        <v>7.6546999999999997E-4</v>
      </c>
      <c r="D435" s="17"/>
    </row>
    <row r="436" spans="1:4" x14ac:dyDescent="0.2">
      <c r="A436" s="15" t="s">
        <v>436</v>
      </c>
      <c r="B436" s="15" t="s">
        <v>1139</v>
      </c>
      <c r="C436" s="16">
        <v>7.6533000000000005E-4</v>
      </c>
      <c r="D436" s="17" t="s">
        <v>712</v>
      </c>
    </row>
    <row r="437" spans="1:4" x14ac:dyDescent="0.2">
      <c r="A437" s="15" t="s">
        <v>437</v>
      </c>
      <c r="B437" s="15" t="s">
        <v>1140</v>
      </c>
      <c r="C437" s="16">
        <v>7.6022999999999998E-4</v>
      </c>
      <c r="D437" s="17" t="s">
        <v>712</v>
      </c>
    </row>
    <row r="438" spans="1:4" x14ac:dyDescent="0.2">
      <c r="A438" s="15" t="s">
        <v>438</v>
      </c>
      <c r="B438" s="15" t="s">
        <v>1141</v>
      </c>
      <c r="C438" s="16">
        <v>7.5995000000000001E-4</v>
      </c>
      <c r="D438" s="17"/>
    </row>
    <row r="439" spans="1:4" x14ac:dyDescent="0.2">
      <c r="A439" s="15" t="s">
        <v>439</v>
      </c>
      <c r="B439" s="15" t="s">
        <v>1142</v>
      </c>
      <c r="C439" s="16">
        <v>7.5900999999999996E-4</v>
      </c>
      <c r="D439" s="17"/>
    </row>
    <row r="440" spans="1:4" x14ac:dyDescent="0.2">
      <c r="A440" s="15" t="s">
        <v>440</v>
      </c>
      <c r="B440" s="15" t="s">
        <v>1143</v>
      </c>
      <c r="C440" s="16">
        <v>7.5891999999999995E-4</v>
      </c>
      <c r="D440" s="17"/>
    </row>
    <row r="441" spans="1:4" x14ac:dyDescent="0.2">
      <c r="A441" s="15" t="s">
        <v>441</v>
      </c>
      <c r="B441" s="15" t="s">
        <v>1144</v>
      </c>
      <c r="C441" s="16">
        <v>7.5084999999999995E-4</v>
      </c>
      <c r="D441" s="17" t="s">
        <v>712</v>
      </c>
    </row>
    <row r="442" spans="1:4" x14ac:dyDescent="0.2">
      <c r="A442" s="15" t="s">
        <v>442</v>
      </c>
      <c r="B442" s="15" t="s">
        <v>1145</v>
      </c>
      <c r="C442" s="16">
        <v>7.4960999999999995E-4</v>
      </c>
      <c r="D442" s="17" t="s">
        <v>712</v>
      </c>
    </row>
    <row r="443" spans="1:4" x14ac:dyDescent="0.2">
      <c r="A443" s="15" t="s">
        <v>443</v>
      </c>
      <c r="B443" s="15" t="s">
        <v>1146</v>
      </c>
      <c r="C443" s="16">
        <v>7.4651000000000003E-4</v>
      </c>
      <c r="D443" s="17" t="s">
        <v>712</v>
      </c>
    </row>
    <row r="444" spans="1:4" x14ac:dyDescent="0.2">
      <c r="A444" s="15" t="s">
        <v>444</v>
      </c>
      <c r="B444" s="15" t="s">
        <v>1147</v>
      </c>
      <c r="C444" s="16">
        <v>7.3996000000000001E-4</v>
      </c>
      <c r="D444" s="17"/>
    </row>
    <row r="445" spans="1:4" x14ac:dyDescent="0.2">
      <c r="A445" s="15" t="s">
        <v>445</v>
      </c>
      <c r="B445" s="15" t="s">
        <v>1148</v>
      </c>
      <c r="C445" s="16">
        <v>7.3698000000000004E-4</v>
      </c>
      <c r="D445" s="17"/>
    </row>
    <row r="446" spans="1:4" x14ac:dyDescent="0.2">
      <c r="A446" s="15" t="s">
        <v>446</v>
      </c>
      <c r="B446" s="15" t="s">
        <v>1149</v>
      </c>
      <c r="C446" s="16">
        <v>7.3200999999999995E-4</v>
      </c>
      <c r="D446" s="17"/>
    </row>
    <row r="447" spans="1:4" x14ac:dyDescent="0.2">
      <c r="A447" s="15" t="s">
        <v>447</v>
      </c>
      <c r="B447" s="15" t="s">
        <v>1150</v>
      </c>
      <c r="C447" s="16">
        <v>7.2950000000000001E-4</v>
      </c>
      <c r="D447" s="17"/>
    </row>
    <row r="448" spans="1:4" x14ac:dyDescent="0.2">
      <c r="A448" s="15" t="s">
        <v>448</v>
      </c>
      <c r="B448" s="15" t="s">
        <v>1151</v>
      </c>
      <c r="C448" s="16">
        <v>7.2928000000000001E-4</v>
      </c>
      <c r="D448" s="17"/>
    </row>
    <row r="449" spans="1:4" x14ac:dyDescent="0.2">
      <c r="A449" s="15" t="s">
        <v>449</v>
      </c>
      <c r="B449" s="15" t="s">
        <v>1152</v>
      </c>
      <c r="C449" s="16">
        <v>7.2725999999999997E-4</v>
      </c>
      <c r="D449" s="17"/>
    </row>
    <row r="450" spans="1:4" x14ac:dyDescent="0.2">
      <c r="A450" s="15" t="s">
        <v>450</v>
      </c>
      <c r="B450" s="15" t="s">
        <v>1153</v>
      </c>
      <c r="C450" s="16">
        <v>7.2723000000000004E-4</v>
      </c>
      <c r="D450" s="17"/>
    </row>
    <row r="451" spans="1:4" x14ac:dyDescent="0.2">
      <c r="A451" s="15" t="s">
        <v>451</v>
      </c>
      <c r="B451" s="15" t="s">
        <v>1154</v>
      </c>
      <c r="C451" s="16">
        <v>7.2665000000000002E-4</v>
      </c>
      <c r="D451" s="17"/>
    </row>
    <row r="452" spans="1:4" x14ac:dyDescent="0.2">
      <c r="A452" s="15" t="s">
        <v>452</v>
      </c>
      <c r="B452" s="15" t="s">
        <v>1155</v>
      </c>
      <c r="C452" s="16">
        <v>7.2323000000000005E-4</v>
      </c>
      <c r="D452" s="17"/>
    </row>
    <row r="453" spans="1:4" x14ac:dyDescent="0.2">
      <c r="A453" s="15" t="s">
        <v>453</v>
      </c>
      <c r="B453" s="15" t="s">
        <v>1156</v>
      </c>
      <c r="C453" s="16">
        <v>7.2077000000000003E-4</v>
      </c>
      <c r="D453" s="17"/>
    </row>
    <row r="454" spans="1:4" x14ac:dyDescent="0.2">
      <c r="A454" s="15" t="s">
        <v>454</v>
      </c>
      <c r="B454" s="15" t="s">
        <v>1157</v>
      </c>
      <c r="C454" s="16">
        <v>7.1884E-4</v>
      </c>
      <c r="D454" s="17"/>
    </row>
    <row r="455" spans="1:4" x14ac:dyDescent="0.2">
      <c r="A455" s="15" t="s">
        <v>455</v>
      </c>
      <c r="B455" s="15" t="s">
        <v>1158</v>
      </c>
      <c r="C455" s="16">
        <v>7.1628000000000002E-4</v>
      </c>
      <c r="D455" s="17"/>
    </row>
    <row r="456" spans="1:4" x14ac:dyDescent="0.2">
      <c r="A456" s="15" t="s">
        <v>456</v>
      </c>
      <c r="B456" s="15" t="s">
        <v>1159</v>
      </c>
      <c r="C456" s="16">
        <v>7.0856999999999995E-4</v>
      </c>
      <c r="D456" s="17"/>
    </row>
    <row r="457" spans="1:4" x14ac:dyDescent="0.2">
      <c r="A457" s="15" t="s">
        <v>457</v>
      </c>
      <c r="B457" s="15" t="s">
        <v>1160</v>
      </c>
      <c r="C457" s="16">
        <v>7.0618999999999999E-4</v>
      </c>
      <c r="D457" s="17"/>
    </row>
    <row r="458" spans="1:4" x14ac:dyDescent="0.2">
      <c r="A458" s="15" t="s">
        <v>458</v>
      </c>
      <c r="B458" s="15" t="s">
        <v>1161</v>
      </c>
      <c r="C458" s="16">
        <v>7.0500999999999995E-4</v>
      </c>
      <c r="D458" s="17"/>
    </row>
    <row r="459" spans="1:4" x14ac:dyDescent="0.2">
      <c r="A459" s="15" t="s">
        <v>459</v>
      </c>
      <c r="B459" s="15" t="s">
        <v>1162</v>
      </c>
      <c r="C459" s="16">
        <v>7.0146E-4</v>
      </c>
      <c r="D459" s="17"/>
    </row>
    <row r="460" spans="1:4" x14ac:dyDescent="0.2">
      <c r="A460" s="15" t="s">
        <v>460</v>
      </c>
      <c r="B460" s="15" t="s">
        <v>1163</v>
      </c>
      <c r="C460" s="16">
        <v>7.0091999999999995E-4</v>
      </c>
      <c r="D460" s="17" t="s">
        <v>712</v>
      </c>
    </row>
    <row r="461" spans="1:4" x14ac:dyDescent="0.2">
      <c r="A461" s="15" t="s">
        <v>461</v>
      </c>
      <c r="B461" s="15" t="s">
        <v>1164</v>
      </c>
      <c r="C461" s="16">
        <v>7.0078000000000002E-4</v>
      </c>
      <c r="D461" s="17"/>
    </row>
    <row r="462" spans="1:4" x14ac:dyDescent="0.2">
      <c r="A462" s="15" t="s">
        <v>462</v>
      </c>
      <c r="B462" s="15" t="s">
        <v>1165</v>
      </c>
      <c r="C462" s="16">
        <v>6.9793000000000003E-4</v>
      </c>
      <c r="D462" s="17"/>
    </row>
    <row r="463" spans="1:4" x14ac:dyDescent="0.2">
      <c r="A463" s="15" t="s">
        <v>463</v>
      </c>
      <c r="B463" s="15" t="s">
        <v>1166</v>
      </c>
      <c r="C463" s="16">
        <v>6.9245000000000005E-4</v>
      </c>
      <c r="D463" s="17" t="s">
        <v>712</v>
      </c>
    </row>
    <row r="464" spans="1:4" x14ac:dyDescent="0.2">
      <c r="A464" s="15" t="s">
        <v>464</v>
      </c>
      <c r="B464" s="15" t="s">
        <v>1167</v>
      </c>
      <c r="C464" s="16">
        <v>6.9158000000000002E-4</v>
      </c>
      <c r="D464" s="17"/>
    </row>
    <row r="465" spans="1:4" x14ac:dyDescent="0.2">
      <c r="A465" s="15" t="s">
        <v>465</v>
      </c>
      <c r="B465" s="15" t="s">
        <v>1168</v>
      </c>
      <c r="C465" s="16">
        <v>6.8868E-4</v>
      </c>
      <c r="D465" s="17"/>
    </row>
    <row r="466" spans="1:4" x14ac:dyDescent="0.2">
      <c r="A466" s="15" t="s">
        <v>466</v>
      </c>
      <c r="B466" s="15" t="s">
        <v>1169</v>
      </c>
      <c r="C466" s="16">
        <v>6.8712000000000005E-4</v>
      </c>
      <c r="D466" s="17"/>
    </row>
    <row r="467" spans="1:4" x14ac:dyDescent="0.2">
      <c r="A467" s="15" t="s">
        <v>467</v>
      </c>
      <c r="B467" s="15" t="s">
        <v>1170</v>
      </c>
      <c r="C467" s="16">
        <v>6.8340000000000002E-4</v>
      </c>
      <c r="D467" s="17"/>
    </row>
    <row r="468" spans="1:4" x14ac:dyDescent="0.2">
      <c r="A468" s="15" t="s">
        <v>468</v>
      </c>
      <c r="B468" s="15" t="s">
        <v>1171</v>
      </c>
      <c r="C468" s="16">
        <v>6.7860000000000001E-4</v>
      </c>
      <c r="D468" s="17"/>
    </row>
    <row r="469" spans="1:4" x14ac:dyDescent="0.2">
      <c r="A469" s="15" t="s">
        <v>469</v>
      </c>
      <c r="B469" s="15" t="s">
        <v>1172</v>
      </c>
      <c r="C469" s="16">
        <v>6.7383000000000005E-4</v>
      </c>
      <c r="D469" s="17"/>
    </row>
    <row r="470" spans="1:4" x14ac:dyDescent="0.2">
      <c r="A470" s="15" t="s">
        <v>470</v>
      </c>
      <c r="B470" s="15" t="s">
        <v>1173</v>
      </c>
      <c r="C470" s="16">
        <v>6.7305000000000002E-4</v>
      </c>
      <c r="D470" s="17"/>
    </row>
    <row r="471" spans="1:4" x14ac:dyDescent="0.2">
      <c r="A471" s="15" t="s">
        <v>471</v>
      </c>
      <c r="B471" s="15" t="s">
        <v>1174</v>
      </c>
      <c r="C471" s="16">
        <v>6.7155000000000003E-4</v>
      </c>
      <c r="D471" s="17"/>
    </row>
    <row r="472" spans="1:4" x14ac:dyDescent="0.2">
      <c r="A472" s="15" t="s">
        <v>472</v>
      </c>
      <c r="B472" s="15" t="s">
        <v>1175</v>
      </c>
      <c r="C472" s="16">
        <v>6.7066999999999995E-4</v>
      </c>
      <c r="D472" s="17"/>
    </row>
    <row r="473" spans="1:4" x14ac:dyDescent="0.2">
      <c r="A473" s="15" t="s">
        <v>473</v>
      </c>
      <c r="B473" s="15" t="s">
        <v>1176</v>
      </c>
      <c r="C473" s="16">
        <v>6.6795999999999999E-4</v>
      </c>
      <c r="D473" s="17"/>
    </row>
    <row r="474" spans="1:4" x14ac:dyDescent="0.2">
      <c r="A474" s="15" t="s">
        <v>474</v>
      </c>
      <c r="B474" s="15" t="s">
        <v>1177</v>
      </c>
      <c r="C474" s="16">
        <v>6.602E-4</v>
      </c>
      <c r="D474" s="17"/>
    </row>
    <row r="475" spans="1:4" x14ac:dyDescent="0.2">
      <c r="A475" s="15" t="s">
        <v>475</v>
      </c>
      <c r="B475" s="15" t="s">
        <v>1178</v>
      </c>
      <c r="C475" s="16">
        <v>6.5906999999999999E-4</v>
      </c>
      <c r="D475" s="17"/>
    </row>
    <row r="476" spans="1:4" x14ac:dyDescent="0.2">
      <c r="A476" s="15" t="s">
        <v>476</v>
      </c>
      <c r="B476" s="15" t="s">
        <v>1179</v>
      </c>
      <c r="C476" s="16">
        <v>6.5525000000000002E-4</v>
      </c>
      <c r="D476" s="17"/>
    </row>
    <row r="477" spans="1:4" x14ac:dyDescent="0.2">
      <c r="A477" s="15" t="s">
        <v>477</v>
      </c>
      <c r="B477" s="15" t="s">
        <v>1180</v>
      </c>
      <c r="C477" s="16">
        <v>6.5370000000000001E-4</v>
      </c>
      <c r="D477" s="17"/>
    </row>
    <row r="478" spans="1:4" x14ac:dyDescent="0.2">
      <c r="A478" s="15" t="s">
        <v>478</v>
      </c>
      <c r="B478" s="15" t="s">
        <v>1181</v>
      </c>
      <c r="C478" s="16">
        <v>6.5335999999999997E-4</v>
      </c>
      <c r="D478" s="17" t="s">
        <v>712</v>
      </c>
    </row>
    <row r="479" spans="1:4" x14ac:dyDescent="0.2">
      <c r="A479" s="15" t="s">
        <v>479</v>
      </c>
      <c r="B479" s="15" t="s">
        <v>1182</v>
      </c>
      <c r="C479" s="16">
        <v>6.5194999999999999E-4</v>
      </c>
      <c r="D479" s="17"/>
    </row>
    <row r="480" spans="1:4" x14ac:dyDescent="0.2">
      <c r="A480" s="15" t="s">
        <v>480</v>
      </c>
      <c r="B480" s="15" t="s">
        <v>1183</v>
      </c>
      <c r="C480" s="16">
        <v>6.4961000000000001E-4</v>
      </c>
      <c r="D480" s="17"/>
    </row>
    <row r="481" spans="1:4" x14ac:dyDescent="0.2">
      <c r="A481" s="15" t="s">
        <v>481</v>
      </c>
      <c r="B481" s="15" t="s">
        <v>1184</v>
      </c>
      <c r="C481" s="16">
        <v>6.4672999999999998E-4</v>
      </c>
      <c r="D481" s="17"/>
    </row>
    <row r="482" spans="1:4" x14ac:dyDescent="0.2">
      <c r="A482" s="15" t="s">
        <v>482</v>
      </c>
      <c r="B482" s="15" t="s">
        <v>1185</v>
      </c>
      <c r="C482" s="16">
        <v>6.4132000000000002E-4</v>
      </c>
      <c r="D482" s="17"/>
    </row>
    <row r="483" spans="1:4" x14ac:dyDescent="0.2">
      <c r="A483" s="15" t="s">
        <v>483</v>
      </c>
      <c r="B483" s="15" t="s">
        <v>1186</v>
      </c>
      <c r="C483" s="16">
        <v>6.3898000000000004E-4</v>
      </c>
      <c r="D483" s="17" t="s">
        <v>712</v>
      </c>
    </row>
    <row r="484" spans="1:4" x14ac:dyDescent="0.2">
      <c r="A484" s="15" t="s">
        <v>484</v>
      </c>
      <c r="B484" s="15" t="s">
        <v>1187</v>
      </c>
      <c r="C484" s="16">
        <v>6.3880999999999996E-4</v>
      </c>
      <c r="D484" s="17"/>
    </row>
    <row r="485" spans="1:4" x14ac:dyDescent="0.2">
      <c r="A485" s="15" t="s">
        <v>485</v>
      </c>
      <c r="B485" s="15" t="s">
        <v>1188</v>
      </c>
      <c r="C485" s="16">
        <v>6.378E-4</v>
      </c>
      <c r="D485" s="17" t="s">
        <v>712</v>
      </c>
    </row>
    <row r="486" spans="1:4" x14ac:dyDescent="0.2">
      <c r="A486" s="15" t="s">
        <v>486</v>
      </c>
      <c r="B486" s="15" t="s">
        <v>1189</v>
      </c>
      <c r="C486" s="16">
        <v>6.3743000000000003E-4</v>
      </c>
      <c r="D486" s="17"/>
    </row>
    <row r="487" spans="1:4" x14ac:dyDescent="0.2">
      <c r="A487" s="15" t="s">
        <v>487</v>
      </c>
      <c r="B487" s="15" t="s">
        <v>1190</v>
      </c>
      <c r="C487" s="16">
        <v>6.3703000000000002E-4</v>
      </c>
      <c r="D487" s="17"/>
    </row>
    <row r="488" spans="1:4" x14ac:dyDescent="0.2">
      <c r="A488" s="15" t="s">
        <v>488</v>
      </c>
      <c r="B488" s="15" t="s">
        <v>1191</v>
      </c>
      <c r="C488" s="16">
        <v>6.3413E-4</v>
      </c>
      <c r="D488" s="17"/>
    </row>
    <row r="489" spans="1:4" x14ac:dyDescent="0.2">
      <c r="A489" s="15" t="s">
        <v>489</v>
      </c>
      <c r="B489" s="15" t="s">
        <v>1192</v>
      </c>
      <c r="C489" s="16">
        <v>6.3246999999999999E-4</v>
      </c>
      <c r="D489" s="17"/>
    </row>
    <row r="490" spans="1:4" x14ac:dyDescent="0.2">
      <c r="A490" s="15" t="s">
        <v>490</v>
      </c>
      <c r="B490" s="15" t="s">
        <v>1193</v>
      </c>
      <c r="C490" s="16">
        <v>6.3075000000000002E-4</v>
      </c>
      <c r="D490" s="17" t="s">
        <v>712</v>
      </c>
    </row>
    <row r="491" spans="1:4" x14ac:dyDescent="0.2">
      <c r="A491" s="15" t="s">
        <v>491</v>
      </c>
      <c r="B491" s="15" t="s">
        <v>1194</v>
      </c>
      <c r="C491" s="16">
        <v>6.3040000000000004E-4</v>
      </c>
      <c r="D491" s="17"/>
    </row>
    <row r="492" spans="1:4" x14ac:dyDescent="0.2">
      <c r="A492" s="15" t="s">
        <v>492</v>
      </c>
      <c r="B492" s="15" t="s">
        <v>1195</v>
      </c>
      <c r="C492" s="16">
        <v>6.3031000000000003E-4</v>
      </c>
      <c r="D492" s="17"/>
    </row>
    <row r="493" spans="1:4" x14ac:dyDescent="0.2">
      <c r="A493" s="15" t="s">
        <v>493</v>
      </c>
      <c r="B493" s="15" t="s">
        <v>1196</v>
      </c>
      <c r="C493" s="16">
        <v>6.2836000000000001E-4</v>
      </c>
      <c r="D493" s="17"/>
    </row>
    <row r="494" spans="1:4" x14ac:dyDescent="0.2">
      <c r="A494" s="15" t="s">
        <v>494</v>
      </c>
      <c r="B494" s="15" t="s">
        <v>1197</v>
      </c>
      <c r="C494" s="16">
        <v>6.2774E-4</v>
      </c>
      <c r="D494" s="17"/>
    </row>
    <row r="495" spans="1:4" x14ac:dyDescent="0.2">
      <c r="A495" s="15" t="s">
        <v>495</v>
      </c>
      <c r="B495" s="15" t="s">
        <v>1198</v>
      </c>
      <c r="C495" s="16">
        <v>6.2239000000000001E-4</v>
      </c>
      <c r="D495" s="17"/>
    </row>
    <row r="496" spans="1:4" x14ac:dyDescent="0.2">
      <c r="A496" s="15" t="s">
        <v>496</v>
      </c>
      <c r="B496" s="15" t="s">
        <v>1199</v>
      </c>
      <c r="C496" s="16">
        <v>6.1886999999999999E-4</v>
      </c>
      <c r="D496" s="17"/>
    </row>
    <row r="497" spans="1:4" x14ac:dyDescent="0.2">
      <c r="A497" s="15" t="s">
        <v>497</v>
      </c>
      <c r="B497" s="15" t="s">
        <v>1200</v>
      </c>
      <c r="C497" s="16">
        <v>6.1839000000000002E-4</v>
      </c>
      <c r="D497" s="17"/>
    </row>
    <row r="498" spans="1:4" x14ac:dyDescent="0.2">
      <c r="A498" s="15" t="s">
        <v>498</v>
      </c>
      <c r="B498" s="15" t="s">
        <v>1201</v>
      </c>
      <c r="C498" s="16">
        <v>6.1813999999999999E-4</v>
      </c>
      <c r="D498" s="17" t="s">
        <v>712</v>
      </c>
    </row>
    <row r="499" spans="1:4" x14ac:dyDescent="0.2">
      <c r="A499" s="15" t="s">
        <v>499</v>
      </c>
      <c r="B499" s="15" t="s">
        <v>1202</v>
      </c>
      <c r="C499" s="16">
        <v>6.1717E-4</v>
      </c>
      <c r="D499" s="17" t="s">
        <v>712</v>
      </c>
    </row>
    <row r="500" spans="1:4" x14ac:dyDescent="0.2">
      <c r="A500" s="15" t="s">
        <v>500</v>
      </c>
      <c r="B500" s="15" t="s">
        <v>1203</v>
      </c>
      <c r="C500" s="16">
        <v>6.1295999999999996E-4</v>
      </c>
      <c r="D500" s="17"/>
    </row>
    <row r="501" spans="1:4" x14ac:dyDescent="0.2">
      <c r="A501" s="15" t="s">
        <v>501</v>
      </c>
      <c r="B501" s="15" t="s">
        <v>1204</v>
      </c>
      <c r="C501" s="16">
        <v>6.1134999999999998E-4</v>
      </c>
      <c r="D501" s="17"/>
    </row>
    <row r="502" spans="1:4" x14ac:dyDescent="0.2">
      <c r="A502" s="15" t="s">
        <v>502</v>
      </c>
      <c r="B502" s="15" t="s">
        <v>1205</v>
      </c>
      <c r="C502" s="16">
        <v>6.1056999999999995E-4</v>
      </c>
      <c r="D502" s="17"/>
    </row>
    <row r="503" spans="1:4" x14ac:dyDescent="0.2">
      <c r="A503" s="15" t="s">
        <v>503</v>
      </c>
      <c r="B503" s="15" t="s">
        <v>1206</v>
      </c>
      <c r="C503" s="16">
        <v>6.0765000000000005E-4</v>
      </c>
      <c r="D503" s="17"/>
    </row>
    <row r="504" spans="1:4" x14ac:dyDescent="0.2">
      <c r="A504" s="15" t="s">
        <v>504</v>
      </c>
      <c r="B504" s="15" t="s">
        <v>1207</v>
      </c>
      <c r="C504" s="16">
        <v>6.0713E-4</v>
      </c>
      <c r="D504" s="17" t="s">
        <v>712</v>
      </c>
    </row>
    <row r="505" spans="1:4" x14ac:dyDescent="0.2">
      <c r="A505" s="15" t="s">
        <v>505</v>
      </c>
      <c r="B505" s="15" t="s">
        <v>1208</v>
      </c>
      <c r="C505" s="16">
        <v>6.0541000000000002E-4</v>
      </c>
      <c r="D505" s="17" t="s">
        <v>712</v>
      </c>
    </row>
    <row r="506" spans="1:4" x14ac:dyDescent="0.2">
      <c r="A506" s="15" t="s">
        <v>506</v>
      </c>
      <c r="B506" s="15" t="s">
        <v>1209</v>
      </c>
      <c r="C506" s="16">
        <v>6.0413000000000003E-4</v>
      </c>
      <c r="D506" s="17"/>
    </row>
    <row r="507" spans="1:4" x14ac:dyDescent="0.2">
      <c r="A507" s="15" t="s">
        <v>507</v>
      </c>
      <c r="B507" s="15" t="s">
        <v>1210</v>
      </c>
      <c r="C507" s="16">
        <v>6.0327999999999998E-4</v>
      </c>
      <c r="D507" s="17" t="s">
        <v>712</v>
      </c>
    </row>
    <row r="508" spans="1:4" x14ac:dyDescent="0.2">
      <c r="A508" s="15" t="s">
        <v>508</v>
      </c>
      <c r="B508" s="15" t="s">
        <v>1211</v>
      </c>
      <c r="C508" s="16">
        <v>6.0254000000000004E-4</v>
      </c>
      <c r="D508" s="17"/>
    </row>
    <row r="509" spans="1:4" x14ac:dyDescent="0.2">
      <c r="A509" s="15" t="s">
        <v>509</v>
      </c>
      <c r="B509" s="15" t="s">
        <v>1212</v>
      </c>
      <c r="C509" s="16">
        <v>6.0126000000000005E-4</v>
      </c>
      <c r="D509" s="17"/>
    </row>
    <row r="510" spans="1:4" x14ac:dyDescent="0.2">
      <c r="A510" s="15" t="s">
        <v>510</v>
      </c>
      <c r="B510" s="15" t="s">
        <v>1213</v>
      </c>
      <c r="C510" s="16">
        <v>5.9875E-4</v>
      </c>
      <c r="D510" s="17"/>
    </row>
    <row r="511" spans="1:4" x14ac:dyDescent="0.2">
      <c r="A511" s="15" t="s">
        <v>511</v>
      </c>
      <c r="B511" s="15" t="s">
        <v>1214</v>
      </c>
      <c r="C511" s="16">
        <v>5.9761000000000005E-4</v>
      </c>
      <c r="D511" s="17" t="s">
        <v>712</v>
      </c>
    </row>
    <row r="512" spans="1:4" x14ac:dyDescent="0.2">
      <c r="A512" s="15" t="s">
        <v>512</v>
      </c>
      <c r="B512" s="15" t="s">
        <v>1215</v>
      </c>
      <c r="C512" s="16">
        <v>5.9566000000000003E-4</v>
      </c>
      <c r="D512" s="17"/>
    </row>
    <row r="513" spans="1:4" x14ac:dyDescent="0.2">
      <c r="A513" s="15" t="s">
        <v>513</v>
      </c>
      <c r="B513" s="15" t="s">
        <v>1216</v>
      </c>
      <c r="C513" s="16">
        <v>5.9471000000000003E-4</v>
      </c>
      <c r="D513" s="17" t="s">
        <v>712</v>
      </c>
    </row>
    <row r="514" spans="1:4" x14ac:dyDescent="0.2">
      <c r="A514" s="15" t="s">
        <v>514</v>
      </c>
      <c r="B514" s="15" t="s">
        <v>1217</v>
      </c>
      <c r="C514" s="16">
        <v>5.9378000000000002E-4</v>
      </c>
      <c r="D514" s="17"/>
    </row>
    <row r="515" spans="1:4" x14ac:dyDescent="0.2">
      <c r="A515" s="15" t="s">
        <v>515</v>
      </c>
      <c r="B515" s="15" t="s">
        <v>1218</v>
      </c>
      <c r="C515" s="16">
        <v>5.9299000000000005E-4</v>
      </c>
      <c r="D515" s="17"/>
    </row>
    <row r="516" spans="1:4" x14ac:dyDescent="0.2">
      <c r="A516" s="15" t="s">
        <v>516</v>
      </c>
      <c r="B516" s="15" t="s">
        <v>1219</v>
      </c>
      <c r="C516" s="16">
        <v>5.8960000000000002E-4</v>
      </c>
      <c r="D516" s="17"/>
    </row>
    <row r="517" spans="1:4" x14ac:dyDescent="0.2">
      <c r="A517" s="15" t="s">
        <v>517</v>
      </c>
      <c r="B517" s="15" t="s">
        <v>1220</v>
      </c>
      <c r="C517" s="16">
        <v>5.8911E-4</v>
      </c>
      <c r="D517" s="17"/>
    </row>
    <row r="518" spans="1:4" x14ac:dyDescent="0.2">
      <c r="A518" s="15" t="s">
        <v>518</v>
      </c>
      <c r="B518" s="15" t="s">
        <v>1221</v>
      </c>
      <c r="C518" s="16">
        <v>5.8772000000000002E-4</v>
      </c>
      <c r="D518" s="17" t="s">
        <v>712</v>
      </c>
    </row>
    <row r="519" spans="1:4" x14ac:dyDescent="0.2">
      <c r="A519" s="15" t="s">
        <v>519</v>
      </c>
      <c r="B519" s="15" t="s">
        <v>1222</v>
      </c>
      <c r="C519" s="16">
        <v>5.8215999999999997E-4</v>
      </c>
      <c r="D519" s="17"/>
    </row>
    <row r="520" spans="1:4" x14ac:dyDescent="0.2">
      <c r="A520" s="15" t="s">
        <v>520</v>
      </c>
      <c r="B520" s="15" t="s">
        <v>1223</v>
      </c>
      <c r="C520" s="16">
        <v>5.7781E-4</v>
      </c>
      <c r="D520" s="17"/>
    </row>
    <row r="521" spans="1:4" x14ac:dyDescent="0.2">
      <c r="A521" s="15" t="s">
        <v>521</v>
      </c>
      <c r="B521" s="15" t="s">
        <v>1224</v>
      </c>
      <c r="C521" s="16">
        <v>5.7739E-4</v>
      </c>
      <c r="D521" s="17"/>
    </row>
    <row r="522" spans="1:4" x14ac:dyDescent="0.2">
      <c r="A522" s="15" t="s">
        <v>522</v>
      </c>
      <c r="B522" s="15" t="s">
        <v>1225</v>
      </c>
      <c r="C522" s="16">
        <v>5.7530999999999999E-4</v>
      </c>
      <c r="D522" s="17"/>
    </row>
    <row r="523" spans="1:4" x14ac:dyDescent="0.2">
      <c r="A523" s="15" t="s">
        <v>523</v>
      </c>
      <c r="B523" s="15" t="s">
        <v>1226</v>
      </c>
      <c r="C523" s="16">
        <v>5.7158000000000003E-4</v>
      </c>
      <c r="D523" s="17"/>
    </row>
    <row r="524" spans="1:4" x14ac:dyDescent="0.2">
      <c r="A524" s="15" t="s">
        <v>524</v>
      </c>
      <c r="B524" s="15" t="s">
        <v>1227</v>
      </c>
      <c r="C524" s="16">
        <v>5.6718000000000003E-4</v>
      </c>
      <c r="D524" s="17"/>
    </row>
    <row r="525" spans="1:4" x14ac:dyDescent="0.2">
      <c r="A525" s="15" t="s">
        <v>525</v>
      </c>
      <c r="B525" s="15" t="s">
        <v>1228</v>
      </c>
      <c r="C525" s="16">
        <v>5.6661000000000005E-4</v>
      </c>
      <c r="D525" s="17"/>
    </row>
    <row r="526" spans="1:4" x14ac:dyDescent="0.2">
      <c r="A526" s="15" t="s">
        <v>526</v>
      </c>
      <c r="B526" s="15" t="s">
        <v>1229</v>
      </c>
      <c r="C526" s="16">
        <v>5.6499000000000002E-4</v>
      </c>
      <c r="D526" s="17" t="s">
        <v>712</v>
      </c>
    </row>
    <row r="527" spans="1:4" x14ac:dyDescent="0.2">
      <c r="A527" s="15" t="s">
        <v>527</v>
      </c>
      <c r="B527" s="15" t="s">
        <v>1230</v>
      </c>
      <c r="C527" s="16">
        <v>5.6311000000000002E-4</v>
      </c>
      <c r="D527" s="17"/>
    </row>
    <row r="528" spans="1:4" x14ac:dyDescent="0.2">
      <c r="A528" s="15" t="s">
        <v>528</v>
      </c>
      <c r="B528" s="15" t="s">
        <v>1231</v>
      </c>
      <c r="C528" s="16">
        <v>5.6227000000000002E-4</v>
      </c>
      <c r="D528" s="17"/>
    </row>
    <row r="529" spans="1:4" x14ac:dyDescent="0.2">
      <c r="A529" s="15" t="s">
        <v>529</v>
      </c>
      <c r="B529" s="15" t="s">
        <v>1232</v>
      </c>
      <c r="C529" s="16">
        <v>5.6130000000000004E-4</v>
      </c>
      <c r="D529" s="17"/>
    </row>
    <row r="530" spans="1:4" x14ac:dyDescent="0.2">
      <c r="A530" s="15" t="s">
        <v>530</v>
      </c>
      <c r="B530" s="15" t="s">
        <v>1233</v>
      </c>
      <c r="C530" s="16">
        <v>5.5993999999999998E-4</v>
      </c>
      <c r="D530" s="17"/>
    </row>
    <row r="531" spans="1:4" x14ac:dyDescent="0.2">
      <c r="A531" s="15" t="s">
        <v>531</v>
      </c>
      <c r="B531" s="15" t="s">
        <v>1234</v>
      </c>
      <c r="C531" s="16">
        <v>5.5865999999999999E-4</v>
      </c>
      <c r="D531" s="17" t="s">
        <v>712</v>
      </c>
    </row>
    <row r="532" spans="1:4" x14ac:dyDescent="0.2">
      <c r="A532" s="15" t="s">
        <v>532</v>
      </c>
      <c r="B532" s="15" t="s">
        <v>1235</v>
      </c>
      <c r="C532" s="16">
        <v>5.5668000000000004E-4</v>
      </c>
      <c r="D532" s="17"/>
    </row>
    <row r="533" spans="1:4" x14ac:dyDescent="0.2">
      <c r="A533" s="15" t="s">
        <v>533</v>
      </c>
      <c r="B533" s="15" t="s">
        <v>1236</v>
      </c>
      <c r="C533" s="16">
        <v>5.5462000000000003E-4</v>
      </c>
      <c r="D533" s="17"/>
    </row>
    <row r="534" spans="1:4" x14ac:dyDescent="0.2">
      <c r="A534" s="15" t="s">
        <v>534</v>
      </c>
      <c r="B534" s="15" t="s">
        <v>1237</v>
      </c>
      <c r="C534" s="16">
        <v>5.4573999999999996E-4</v>
      </c>
      <c r="D534" s="17"/>
    </row>
    <row r="535" spans="1:4" x14ac:dyDescent="0.2">
      <c r="A535" s="15" t="s">
        <v>535</v>
      </c>
      <c r="B535" s="15" t="s">
        <v>1238</v>
      </c>
      <c r="C535" s="16">
        <v>5.4305E-4</v>
      </c>
      <c r="D535" s="17"/>
    </row>
    <row r="536" spans="1:4" x14ac:dyDescent="0.2">
      <c r="A536" s="15" t="s">
        <v>536</v>
      </c>
      <c r="B536" s="15" t="s">
        <v>1239</v>
      </c>
      <c r="C536" s="16">
        <v>5.4146000000000001E-4</v>
      </c>
      <c r="D536" s="17"/>
    </row>
    <row r="537" spans="1:4" x14ac:dyDescent="0.2">
      <c r="A537" s="15" t="s">
        <v>537</v>
      </c>
      <c r="B537" s="15" t="s">
        <v>1240</v>
      </c>
      <c r="C537" s="16">
        <v>5.4029000000000002E-4</v>
      </c>
      <c r="D537" s="17"/>
    </row>
    <row r="538" spans="1:4" x14ac:dyDescent="0.2">
      <c r="A538" s="15" t="s">
        <v>538</v>
      </c>
      <c r="B538" s="15" t="s">
        <v>1241</v>
      </c>
      <c r="C538" s="16">
        <v>5.3841999999999996E-4</v>
      </c>
      <c r="D538" s="17" t="s">
        <v>712</v>
      </c>
    </row>
    <row r="539" spans="1:4" x14ac:dyDescent="0.2">
      <c r="A539" s="15" t="s">
        <v>539</v>
      </c>
      <c r="B539" s="15" t="s">
        <v>1242</v>
      </c>
      <c r="C539" s="16">
        <v>5.3689999999999999E-4</v>
      </c>
      <c r="D539" s="17"/>
    </row>
    <row r="540" spans="1:4" x14ac:dyDescent="0.2">
      <c r="A540" s="15" t="s">
        <v>540</v>
      </c>
      <c r="B540" s="15" t="s">
        <v>1243</v>
      </c>
      <c r="C540" s="16">
        <v>5.3662999999999996E-4</v>
      </c>
      <c r="D540" s="17"/>
    </row>
    <row r="541" spans="1:4" x14ac:dyDescent="0.2">
      <c r="A541" s="15" t="s">
        <v>541</v>
      </c>
      <c r="B541" s="15" t="s">
        <v>1244</v>
      </c>
      <c r="C541" s="16">
        <v>5.3474999999999996E-4</v>
      </c>
      <c r="D541" s="17" t="s">
        <v>712</v>
      </c>
    </row>
    <row r="542" spans="1:4" x14ac:dyDescent="0.2">
      <c r="A542" s="15" t="s">
        <v>542</v>
      </c>
      <c r="B542" s="15" t="s">
        <v>1245</v>
      </c>
      <c r="C542" s="16">
        <v>5.3437999999999999E-4</v>
      </c>
      <c r="D542" s="17"/>
    </row>
    <row r="543" spans="1:4" x14ac:dyDescent="0.2">
      <c r="A543" s="15" t="s">
        <v>543</v>
      </c>
      <c r="B543" s="15" t="s">
        <v>1246</v>
      </c>
      <c r="C543" s="16">
        <v>5.3419000000000003E-4</v>
      </c>
      <c r="D543" s="17"/>
    </row>
    <row r="544" spans="1:4" x14ac:dyDescent="0.2">
      <c r="A544" s="15" t="s">
        <v>544</v>
      </c>
      <c r="B544" s="15" t="s">
        <v>1247</v>
      </c>
      <c r="C544" s="16">
        <v>5.3377999999999997E-4</v>
      </c>
      <c r="D544" s="17"/>
    </row>
    <row r="545" spans="1:4" x14ac:dyDescent="0.2">
      <c r="A545" s="15" t="s">
        <v>545</v>
      </c>
      <c r="B545" s="15" t="s">
        <v>1248</v>
      </c>
      <c r="C545" s="16">
        <v>5.3098000000000002E-4</v>
      </c>
      <c r="D545" s="17"/>
    </row>
    <row r="546" spans="1:4" x14ac:dyDescent="0.2">
      <c r="A546" s="15" t="s">
        <v>546</v>
      </c>
      <c r="B546" s="15" t="s">
        <v>1249</v>
      </c>
      <c r="C546" s="16">
        <v>5.2970000000000003E-4</v>
      </c>
      <c r="D546" s="17"/>
    </row>
    <row r="547" spans="1:4" x14ac:dyDescent="0.2">
      <c r="A547" s="15" t="s">
        <v>547</v>
      </c>
      <c r="B547" s="15" t="s">
        <v>1250</v>
      </c>
      <c r="C547" s="16">
        <v>5.2234999999999998E-4</v>
      </c>
      <c r="D547" s="17"/>
    </row>
    <row r="548" spans="1:4" x14ac:dyDescent="0.2">
      <c r="A548" s="15" t="s">
        <v>548</v>
      </c>
      <c r="B548" s="15" t="s">
        <v>1251</v>
      </c>
      <c r="C548" s="16">
        <v>5.1471999999999998E-4</v>
      </c>
      <c r="D548" s="17"/>
    </row>
    <row r="549" spans="1:4" x14ac:dyDescent="0.2">
      <c r="A549" s="15" t="s">
        <v>549</v>
      </c>
      <c r="B549" s="15" t="s">
        <v>1252</v>
      </c>
      <c r="C549" s="16">
        <v>5.1256999999999995E-4</v>
      </c>
      <c r="D549" s="17"/>
    </row>
    <row r="550" spans="1:4" x14ac:dyDescent="0.2">
      <c r="A550" s="15" t="s">
        <v>550</v>
      </c>
      <c r="B550" s="15" t="s">
        <v>1253</v>
      </c>
      <c r="C550" s="16">
        <v>5.1250999999999998E-4</v>
      </c>
      <c r="D550" s="17" t="s">
        <v>712</v>
      </c>
    </row>
    <row r="551" spans="1:4" x14ac:dyDescent="0.2">
      <c r="A551" s="15" t="s">
        <v>551</v>
      </c>
      <c r="B551" s="15" t="s">
        <v>1254</v>
      </c>
      <c r="C551" s="16">
        <v>5.0938000000000003E-4</v>
      </c>
      <c r="D551" s="17"/>
    </row>
    <row r="552" spans="1:4" x14ac:dyDescent="0.2">
      <c r="A552" s="15" t="s">
        <v>552</v>
      </c>
      <c r="B552" s="15" t="s">
        <v>1255</v>
      </c>
      <c r="C552" s="16">
        <v>5.0383000000000003E-4</v>
      </c>
      <c r="D552" s="17"/>
    </row>
    <row r="553" spans="1:4" x14ac:dyDescent="0.2">
      <c r="A553" s="15" t="s">
        <v>553</v>
      </c>
      <c r="B553" s="15" t="s">
        <v>1256</v>
      </c>
      <c r="C553" s="16">
        <v>5.0233000000000005E-4</v>
      </c>
      <c r="D553" s="17" t="s">
        <v>712</v>
      </c>
    </row>
    <row r="554" spans="1:4" x14ac:dyDescent="0.2">
      <c r="A554" s="15" t="s">
        <v>554</v>
      </c>
      <c r="B554" s="15" t="s">
        <v>1257</v>
      </c>
      <c r="C554" s="16">
        <v>5.0107999999999999E-4</v>
      </c>
      <c r="D554" s="17" t="s">
        <v>712</v>
      </c>
    </row>
    <row r="555" spans="1:4" x14ac:dyDescent="0.2">
      <c r="A555" s="15" t="s">
        <v>555</v>
      </c>
      <c r="B555" s="15" t="s">
        <v>1258</v>
      </c>
      <c r="C555" s="16">
        <v>4.9888000000000005E-4</v>
      </c>
      <c r="D555" s="17"/>
    </row>
    <row r="556" spans="1:4" x14ac:dyDescent="0.2">
      <c r="A556" s="15" t="s">
        <v>556</v>
      </c>
      <c r="B556" s="15" t="s">
        <v>1259</v>
      </c>
      <c r="C556" s="16">
        <v>4.9328000000000002E-4</v>
      </c>
      <c r="D556" s="17"/>
    </row>
    <row r="557" spans="1:4" x14ac:dyDescent="0.2">
      <c r="A557" s="15" t="s">
        <v>557</v>
      </c>
      <c r="B557" s="15" t="s">
        <v>1260</v>
      </c>
      <c r="C557" s="16">
        <v>4.9123999999999999E-4</v>
      </c>
      <c r="D557" s="17"/>
    </row>
    <row r="558" spans="1:4" x14ac:dyDescent="0.2">
      <c r="A558" s="15" t="s">
        <v>558</v>
      </c>
      <c r="B558" s="15" t="s">
        <v>1261</v>
      </c>
      <c r="C558" s="16">
        <v>4.8578E-4</v>
      </c>
      <c r="D558" s="17"/>
    </row>
    <row r="559" spans="1:4" x14ac:dyDescent="0.2">
      <c r="A559" s="15" t="s">
        <v>559</v>
      </c>
      <c r="B559" s="15" t="s">
        <v>1262</v>
      </c>
      <c r="C559" s="16">
        <v>4.839E-4</v>
      </c>
      <c r="D559" s="17"/>
    </row>
    <row r="560" spans="1:4" x14ac:dyDescent="0.2">
      <c r="A560" s="15" t="s">
        <v>560</v>
      </c>
      <c r="B560" s="15" t="s">
        <v>1263</v>
      </c>
      <c r="C560" s="16">
        <v>4.8241000000000001E-4</v>
      </c>
      <c r="D560" s="17"/>
    </row>
    <row r="561" spans="1:4" x14ac:dyDescent="0.2">
      <c r="A561" s="15" t="s">
        <v>561</v>
      </c>
      <c r="B561" s="15" t="s">
        <v>1264</v>
      </c>
      <c r="C561" s="16">
        <v>4.7422000000000002E-4</v>
      </c>
      <c r="D561" s="17"/>
    </row>
    <row r="562" spans="1:4" x14ac:dyDescent="0.2">
      <c r="A562" s="15" t="s">
        <v>562</v>
      </c>
      <c r="B562" s="15" t="s">
        <v>1265</v>
      </c>
      <c r="C562" s="16">
        <v>4.7289000000000001E-4</v>
      </c>
      <c r="D562" s="17"/>
    </row>
    <row r="563" spans="1:4" x14ac:dyDescent="0.2">
      <c r="A563" s="15" t="s">
        <v>563</v>
      </c>
      <c r="B563" s="15" t="s">
        <v>1266</v>
      </c>
      <c r="C563" s="16">
        <v>4.7160000000000002E-4</v>
      </c>
      <c r="D563" s="17"/>
    </row>
    <row r="564" spans="1:4" x14ac:dyDescent="0.2">
      <c r="A564" s="15" t="s">
        <v>564</v>
      </c>
      <c r="B564" s="15" t="s">
        <v>1267</v>
      </c>
      <c r="C564" s="16">
        <v>4.7145999999999999E-4</v>
      </c>
      <c r="D564" s="17" t="s">
        <v>712</v>
      </c>
    </row>
    <row r="565" spans="1:4" x14ac:dyDescent="0.2">
      <c r="A565" s="15" t="s">
        <v>565</v>
      </c>
      <c r="B565" s="15" t="s">
        <v>1268</v>
      </c>
      <c r="C565" s="16">
        <v>4.7013000000000003E-4</v>
      </c>
      <c r="D565" s="17" t="s">
        <v>712</v>
      </c>
    </row>
    <row r="566" spans="1:4" x14ac:dyDescent="0.2">
      <c r="A566" s="15" t="s">
        <v>566</v>
      </c>
      <c r="B566" s="15" t="s">
        <v>1269</v>
      </c>
      <c r="C566" s="16">
        <v>4.6924999999999999E-4</v>
      </c>
      <c r="D566" s="17" t="s">
        <v>712</v>
      </c>
    </row>
    <row r="567" spans="1:4" x14ac:dyDescent="0.2">
      <c r="A567" s="15" t="s">
        <v>567</v>
      </c>
      <c r="B567" s="15" t="s">
        <v>1270</v>
      </c>
      <c r="C567" s="16">
        <v>4.6679000000000002E-4</v>
      </c>
      <c r="D567" s="17"/>
    </row>
    <row r="568" spans="1:4" x14ac:dyDescent="0.2">
      <c r="A568" s="15" t="s">
        <v>568</v>
      </c>
      <c r="B568" s="15" t="s">
        <v>1271</v>
      </c>
      <c r="C568" s="16">
        <v>4.6618000000000001E-4</v>
      </c>
      <c r="D568" s="17" t="s">
        <v>712</v>
      </c>
    </row>
    <row r="569" spans="1:4" x14ac:dyDescent="0.2">
      <c r="A569" s="15" t="s">
        <v>569</v>
      </c>
      <c r="B569" s="15" t="s">
        <v>1272</v>
      </c>
      <c r="C569" s="16">
        <v>4.6536E-4</v>
      </c>
      <c r="D569" s="17" t="s">
        <v>712</v>
      </c>
    </row>
    <row r="570" spans="1:4" x14ac:dyDescent="0.2">
      <c r="A570" s="15" t="s">
        <v>570</v>
      </c>
      <c r="B570" s="15" t="s">
        <v>1273</v>
      </c>
      <c r="C570" s="16">
        <v>4.6503000000000001E-4</v>
      </c>
      <c r="D570" s="17" t="s">
        <v>712</v>
      </c>
    </row>
    <row r="571" spans="1:4" x14ac:dyDescent="0.2">
      <c r="A571" s="15" t="s">
        <v>571</v>
      </c>
      <c r="B571" s="15" t="s">
        <v>1274</v>
      </c>
      <c r="C571" s="16">
        <v>4.6338E-4</v>
      </c>
      <c r="D571" s="17" t="s">
        <v>712</v>
      </c>
    </row>
    <row r="572" spans="1:4" x14ac:dyDescent="0.2">
      <c r="A572" s="15" t="s">
        <v>572</v>
      </c>
      <c r="B572" s="15" t="s">
        <v>1275</v>
      </c>
      <c r="C572" s="16">
        <v>4.6273000000000001E-4</v>
      </c>
      <c r="D572" s="17" t="s">
        <v>712</v>
      </c>
    </row>
    <row r="573" spans="1:4" x14ac:dyDescent="0.2">
      <c r="A573" s="15" t="s">
        <v>573</v>
      </c>
      <c r="B573" s="15" t="s">
        <v>1276</v>
      </c>
      <c r="C573" s="16">
        <v>4.5983999999999999E-4</v>
      </c>
      <c r="D573" s="17"/>
    </row>
    <row r="574" spans="1:4" x14ac:dyDescent="0.2">
      <c r="A574" s="15" t="s">
        <v>574</v>
      </c>
      <c r="B574" s="15" t="s">
        <v>1277</v>
      </c>
      <c r="C574" s="16">
        <v>4.5938000000000001E-4</v>
      </c>
      <c r="D574" s="17"/>
    </row>
    <row r="575" spans="1:4" x14ac:dyDescent="0.2">
      <c r="A575" s="15" t="s">
        <v>575</v>
      </c>
      <c r="B575" s="15" t="s">
        <v>1278</v>
      </c>
      <c r="C575" s="16">
        <v>4.5858999999999999E-4</v>
      </c>
      <c r="D575" s="17"/>
    </row>
    <row r="576" spans="1:4" x14ac:dyDescent="0.2">
      <c r="A576" s="15" t="s">
        <v>576</v>
      </c>
      <c r="B576" s="15" t="s">
        <v>1279</v>
      </c>
      <c r="C576" s="16">
        <v>4.5723999999999998E-4</v>
      </c>
      <c r="D576" s="17"/>
    </row>
    <row r="577" spans="1:4" x14ac:dyDescent="0.2">
      <c r="A577" s="15" t="s">
        <v>577</v>
      </c>
      <c r="B577" s="15" t="s">
        <v>1280</v>
      </c>
      <c r="C577" s="16">
        <v>4.5562000000000001E-4</v>
      </c>
      <c r="D577" s="17" t="s">
        <v>712</v>
      </c>
    </row>
    <row r="578" spans="1:4" x14ac:dyDescent="0.2">
      <c r="A578" s="15" t="s">
        <v>578</v>
      </c>
      <c r="B578" s="15" t="s">
        <v>1281</v>
      </c>
      <c r="C578" s="16">
        <v>4.5506000000000002E-4</v>
      </c>
      <c r="D578" s="17"/>
    </row>
    <row r="579" spans="1:4" x14ac:dyDescent="0.2">
      <c r="A579" s="15" t="s">
        <v>579</v>
      </c>
      <c r="B579" s="15" t="s">
        <v>1282</v>
      </c>
      <c r="C579" s="16">
        <v>4.5438999999999999E-4</v>
      </c>
      <c r="D579" s="17" t="s">
        <v>712</v>
      </c>
    </row>
    <row r="580" spans="1:4" x14ac:dyDescent="0.2">
      <c r="A580" s="15" t="s">
        <v>580</v>
      </c>
      <c r="B580" s="15" t="s">
        <v>1283</v>
      </c>
      <c r="C580" s="16">
        <v>4.5401000000000003E-4</v>
      </c>
      <c r="D580" s="17"/>
    </row>
    <row r="581" spans="1:4" x14ac:dyDescent="0.2">
      <c r="A581" s="15" t="s">
        <v>581</v>
      </c>
      <c r="B581" s="15" t="s">
        <v>1284</v>
      </c>
      <c r="C581" s="16">
        <v>4.5154E-4</v>
      </c>
      <c r="D581" s="17"/>
    </row>
    <row r="582" spans="1:4" x14ac:dyDescent="0.2">
      <c r="A582" s="15" t="s">
        <v>582</v>
      </c>
      <c r="B582" s="15" t="s">
        <v>1285</v>
      </c>
      <c r="C582" s="16">
        <v>4.4795000000000002E-4</v>
      </c>
      <c r="D582" s="17"/>
    </row>
    <row r="583" spans="1:4" x14ac:dyDescent="0.2">
      <c r="A583" s="15" t="s">
        <v>583</v>
      </c>
      <c r="B583" s="15" t="s">
        <v>1286</v>
      </c>
      <c r="C583" s="16">
        <v>4.4074000000000001E-4</v>
      </c>
      <c r="D583" s="17"/>
    </row>
    <row r="584" spans="1:4" x14ac:dyDescent="0.2">
      <c r="A584" s="15" t="s">
        <v>584</v>
      </c>
      <c r="B584" s="15" t="s">
        <v>1287</v>
      </c>
      <c r="C584" s="16">
        <v>4.4009000000000002E-4</v>
      </c>
      <c r="D584" s="17"/>
    </row>
    <row r="585" spans="1:4" x14ac:dyDescent="0.2">
      <c r="A585" s="15" t="s">
        <v>585</v>
      </c>
      <c r="B585" s="15" t="s">
        <v>1288</v>
      </c>
      <c r="C585" s="16">
        <v>4.3583000000000001E-4</v>
      </c>
      <c r="D585" s="17"/>
    </row>
    <row r="586" spans="1:4" x14ac:dyDescent="0.2">
      <c r="A586" s="15" t="s">
        <v>586</v>
      </c>
      <c r="B586" s="15" t="s">
        <v>1289</v>
      </c>
      <c r="C586" s="16">
        <v>4.3493999999999998E-4</v>
      </c>
      <c r="D586" s="17"/>
    </row>
    <row r="587" spans="1:4" x14ac:dyDescent="0.2">
      <c r="A587" s="15" t="s">
        <v>587</v>
      </c>
      <c r="B587" s="15" t="s">
        <v>1290</v>
      </c>
      <c r="C587" s="16">
        <v>4.3173000000000002E-4</v>
      </c>
      <c r="D587" s="17"/>
    </row>
    <row r="588" spans="1:4" x14ac:dyDescent="0.2">
      <c r="A588" s="15" t="s">
        <v>588</v>
      </c>
      <c r="B588" s="15" t="s">
        <v>1291</v>
      </c>
      <c r="C588" s="16">
        <v>4.3064999999999998E-4</v>
      </c>
      <c r="D588" s="17"/>
    </row>
    <row r="589" spans="1:4" x14ac:dyDescent="0.2">
      <c r="A589" s="15" t="s">
        <v>589</v>
      </c>
      <c r="B589" s="15" t="s">
        <v>1292</v>
      </c>
      <c r="C589" s="16">
        <v>4.3032999999999998E-4</v>
      </c>
      <c r="D589" s="17"/>
    </row>
    <row r="590" spans="1:4" x14ac:dyDescent="0.2">
      <c r="A590" s="15" t="s">
        <v>590</v>
      </c>
      <c r="B590" s="15" t="s">
        <v>1293</v>
      </c>
      <c r="C590" s="16">
        <v>4.2951000000000003E-4</v>
      </c>
      <c r="D590" s="17"/>
    </row>
    <row r="591" spans="1:4" x14ac:dyDescent="0.2">
      <c r="A591" s="15" t="s">
        <v>591</v>
      </c>
      <c r="B591" s="15" t="s">
        <v>1294</v>
      </c>
      <c r="C591" s="16">
        <v>4.1972E-4</v>
      </c>
      <c r="D591" s="17"/>
    </row>
    <row r="592" spans="1:4" x14ac:dyDescent="0.2">
      <c r="A592" s="15" t="s">
        <v>592</v>
      </c>
      <c r="B592" s="15" t="s">
        <v>1295</v>
      </c>
      <c r="C592" s="16">
        <v>4.1889E-4</v>
      </c>
      <c r="D592" s="17"/>
    </row>
    <row r="593" spans="1:4" x14ac:dyDescent="0.2">
      <c r="A593" s="15" t="s">
        <v>593</v>
      </c>
      <c r="B593" s="15" t="s">
        <v>1296</v>
      </c>
      <c r="C593" s="16">
        <v>4.1648E-4</v>
      </c>
      <c r="D593" s="17"/>
    </row>
    <row r="594" spans="1:4" x14ac:dyDescent="0.2">
      <c r="A594" s="15" t="s">
        <v>594</v>
      </c>
      <c r="B594" s="15" t="s">
        <v>1297</v>
      </c>
      <c r="C594" s="16">
        <v>4.1591000000000002E-4</v>
      </c>
      <c r="D594" s="17"/>
    </row>
    <row r="595" spans="1:4" x14ac:dyDescent="0.2">
      <c r="A595" s="15" t="s">
        <v>595</v>
      </c>
      <c r="B595" s="15" t="s">
        <v>1298</v>
      </c>
      <c r="C595" s="16">
        <v>4.1312E-4</v>
      </c>
      <c r="D595" s="17" t="s">
        <v>712</v>
      </c>
    </row>
    <row r="596" spans="1:4" x14ac:dyDescent="0.2">
      <c r="A596" s="15" t="s">
        <v>596</v>
      </c>
      <c r="B596" s="15" t="s">
        <v>1299</v>
      </c>
      <c r="C596" s="16">
        <v>4.1240999999999999E-4</v>
      </c>
      <c r="D596" s="17"/>
    </row>
    <row r="597" spans="1:4" x14ac:dyDescent="0.2">
      <c r="A597" s="15" t="s">
        <v>597</v>
      </c>
      <c r="B597" s="15" t="s">
        <v>1300</v>
      </c>
      <c r="C597" s="16">
        <v>4.1124999999999999E-4</v>
      </c>
      <c r="D597" s="17"/>
    </row>
    <row r="598" spans="1:4" x14ac:dyDescent="0.2">
      <c r="A598" s="15" t="s">
        <v>598</v>
      </c>
      <c r="B598" s="15" t="s">
        <v>1301</v>
      </c>
      <c r="C598" s="16">
        <v>4.0979999999999999E-4</v>
      </c>
      <c r="D598" s="17"/>
    </row>
    <row r="599" spans="1:4" x14ac:dyDescent="0.2">
      <c r="A599" s="15" t="s">
        <v>599</v>
      </c>
      <c r="B599" s="15" t="s">
        <v>1302</v>
      </c>
      <c r="C599" s="16">
        <v>4.0761999999999998E-4</v>
      </c>
      <c r="D599" s="17"/>
    </row>
    <row r="600" spans="1:4" x14ac:dyDescent="0.2">
      <c r="A600" s="15" t="s">
        <v>600</v>
      </c>
      <c r="B600" s="15" t="s">
        <v>1303</v>
      </c>
      <c r="C600" s="16">
        <v>4.0704000000000001E-4</v>
      </c>
      <c r="D600" s="17" t="s">
        <v>712</v>
      </c>
    </row>
    <row r="601" spans="1:4" x14ac:dyDescent="0.2">
      <c r="A601" s="15" t="s">
        <v>601</v>
      </c>
      <c r="B601" s="15" t="s">
        <v>1304</v>
      </c>
      <c r="C601" s="16">
        <v>4.0392E-4</v>
      </c>
      <c r="D601" s="17" t="s">
        <v>712</v>
      </c>
    </row>
    <row r="602" spans="1:4" x14ac:dyDescent="0.2">
      <c r="A602" s="15" t="s">
        <v>602</v>
      </c>
      <c r="B602" s="15" t="s">
        <v>1305</v>
      </c>
      <c r="C602" s="16">
        <v>4.0341999999999998E-4</v>
      </c>
      <c r="D602" s="17"/>
    </row>
    <row r="603" spans="1:4" x14ac:dyDescent="0.2">
      <c r="A603" s="15" t="s">
        <v>603</v>
      </c>
      <c r="B603" s="15" t="s">
        <v>1306</v>
      </c>
      <c r="C603" s="16">
        <v>3.9944999999999998E-4</v>
      </c>
      <c r="D603" s="17"/>
    </row>
    <row r="604" spans="1:4" x14ac:dyDescent="0.2">
      <c r="A604" s="15" t="s">
        <v>604</v>
      </c>
      <c r="B604" s="15" t="s">
        <v>1307</v>
      </c>
      <c r="C604" s="16">
        <v>3.9838999999999999E-4</v>
      </c>
      <c r="D604" s="17"/>
    </row>
    <row r="605" spans="1:4" x14ac:dyDescent="0.2">
      <c r="A605" s="15" t="s">
        <v>605</v>
      </c>
      <c r="B605" s="15" t="s">
        <v>1308</v>
      </c>
      <c r="C605" s="16">
        <v>3.9781000000000001E-4</v>
      </c>
      <c r="D605" s="17"/>
    </row>
    <row r="606" spans="1:4" x14ac:dyDescent="0.2">
      <c r="A606" s="15" t="s">
        <v>606</v>
      </c>
      <c r="B606" s="15" t="s">
        <v>1309</v>
      </c>
      <c r="C606" s="16">
        <v>3.9491999999999999E-4</v>
      </c>
      <c r="D606" s="17"/>
    </row>
    <row r="607" spans="1:4" x14ac:dyDescent="0.2">
      <c r="A607" s="15" t="s">
        <v>607</v>
      </c>
      <c r="B607" s="15" t="s">
        <v>1310</v>
      </c>
      <c r="C607" s="16">
        <v>3.8954000000000001E-4</v>
      </c>
      <c r="D607" s="17"/>
    </row>
    <row r="608" spans="1:4" x14ac:dyDescent="0.2">
      <c r="A608" s="15" t="s">
        <v>608</v>
      </c>
      <c r="B608" s="15" t="s">
        <v>1311</v>
      </c>
      <c r="C608" s="16">
        <v>3.8102999999999998E-4</v>
      </c>
      <c r="D608" s="17"/>
    </row>
    <row r="609" spans="1:4" x14ac:dyDescent="0.2">
      <c r="A609" s="15" t="s">
        <v>609</v>
      </c>
      <c r="B609" s="15" t="s">
        <v>1312</v>
      </c>
      <c r="C609" s="16">
        <v>3.8028999999999998E-4</v>
      </c>
      <c r="D609" s="17"/>
    </row>
    <row r="610" spans="1:4" x14ac:dyDescent="0.2">
      <c r="A610" s="15" t="s">
        <v>610</v>
      </c>
      <c r="B610" s="15" t="s">
        <v>1313</v>
      </c>
      <c r="C610" s="16">
        <v>3.7854000000000002E-4</v>
      </c>
      <c r="D610" s="17"/>
    </row>
    <row r="611" spans="1:4" x14ac:dyDescent="0.2">
      <c r="A611" s="15" t="s">
        <v>611</v>
      </c>
      <c r="B611" s="15" t="s">
        <v>1314</v>
      </c>
      <c r="C611" s="16">
        <v>3.7138999999999998E-4</v>
      </c>
      <c r="D611" s="17" t="s">
        <v>712</v>
      </c>
    </row>
    <row r="612" spans="1:4" x14ac:dyDescent="0.2">
      <c r="A612" s="15" t="s">
        <v>612</v>
      </c>
      <c r="B612" s="15" t="s">
        <v>1315</v>
      </c>
      <c r="C612" s="16">
        <v>3.6923000000000001E-4</v>
      </c>
      <c r="D612" s="17"/>
    </row>
    <row r="613" spans="1:4" x14ac:dyDescent="0.2">
      <c r="A613" s="15" t="s">
        <v>613</v>
      </c>
      <c r="B613" s="15" t="s">
        <v>1316</v>
      </c>
      <c r="C613" s="16">
        <v>3.6698999999999998E-4</v>
      </c>
      <c r="D613" s="17" t="s">
        <v>712</v>
      </c>
    </row>
    <row r="614" spans="1:4" x14ac:dyDescent="0.2">
      <c r="A614" s="15" t="s">
        <v>614</v>
      </c>
      <c r="B614" s="15" t="s">
        <v>1317</v>
      </c>
      <c r="C614" s="16">
        <v>3.6531999999999998E-4</v>
      </c>
      <c r="D614" s="17" t="s">
        <v>712</v>
      </c>
    </row>
    <row r="615" spans="1:4" x14ac:dyDescent="0.2">
      <c r="A615" s="15" t="s">
        <v>615</v>
      </c>
      <c r="B615" s="15" t="s">
        <v>1318</v>
      </c>
      <c r="C615" s="16">
        <v>3.6222000000000001E-4</v>
      </c>
      <c r="D615" s="17"/>
    </row>
    <row r="616" spans="1:4" x14ac:dyDescent="0.2">
      <c r="A616" s="15" t="s">
        <v>616</v>
      </c>
      <c r="B616" s="15" t="s">
        <v>1319</v>
      </c>
      <c r="C616" s="16">
        <v>3.5989000000000003E-4</v>
      </c>
      <c r="D616" s="17"/>
    </row>
    <row r="617" spans="1:4" x14ac:dyDescent="0.2">
      <c r="A617" s="15" t="s">
        <v>617</v>
      </c>
      <c r="B617" s="15" t="s">
        <v>1320</v>
      </c>
      <c r="C617" s="16">
        <v>3.5900999999999999E-4</v>
      </c>
      <c r="D617" s="17" t="s">
        <v>712</v>
      </c>
    </row>
    <row r="618" spans="1:4" x14ac:dyDescent="0.2">
      <c r="A618" s="15" t="s">
        <v>618</v>
      </c>
      <c r="B618" s="15" t="s">
        <v>1321</v>
      </c>
      <c r="C618" s="16">
        <v>3.5299000000000002E-4</v>
      </c>
      <c r="D618" s="17" t="s">
        <v>712</v>
      </c>
    </row>
    <row r="619" spans="1:4" x14ac:dyDescent="0.2">
      <c r="A619" s="15" t="s">
        <v>619</v>
      </c>
      <c r="B619" s="15" t="s">
        <v>1322</v>
      </c>
      <c r="C619" s="16">
        <v>3.5101000000000002E-4</v>
      </c>
      <c r="D619" s="17"/>
    </row>
    <row r="620" spans="1:4" x14ac:dyDescent="0.2">
      <c r="A620" s="15" t="s">
        <v>620</v>
      </c>
      <c r="B620" s="15" t="s">
        <v>1323</v>
      </c>
      <c r="C620" s="16">
        <v>3.4942000000000003E-4</v>
      </c>
      <c r="D620" s="17"/>
    </row>
    <row r="621" spans="1:4" x14ac:dyDescent="0.2">
      <c r="A621" s="15" t="s">
        <v>621</v>
      </c>
      <c r="B621" s="15" t="s">
        <v>1324</v>
      </c>
      <c r="C621" s="16">
        <v>3.4716E-4</v>
      </c>
      <c r="D621" s="17" t="s">
        <v>712</v>
      </c>
    </row>
    <row r="622" spans="1:4" x14ac:dyDescent="0.2">
      <c r="A622" s="15" t="s">
        <v>622</v>
      </c>
      <c r="B622" s="15" t="s">
        <v>1325</v>
      </c>
      <c r="C622" s="16">
        <v>3.4095000000000002E-4</v>
      </c>
      <c r="D622" s="17" t="s">
        <v>712</v>
      </c>
    </row>
    <row r="623" spans="1:4" x14ac:dyDescent="0.2">
      <c r="A623" s="15" t="s">
        <v>623</v>
      </c>
      <c r="B623" s="15" t="s">
        <v>1326</v>
      </c>
      <c r="C623" s="16">
        <v>3.3745999999999998E-4</v>
      </c>
      <c r="D623" s="17"/>
    </row>
    <row r="624" spans="1:4" x14ac:dyDescent="0.2">
      <c r="A624" s="15" t="s">
        <v>624</v>
      </c>
      <c r="B624" s="15" t="s">
        <v>1327</v>
      </c>
      <c r="C624" s="16">
        <v>3.3479000000000001E-4</v>
      </c>
      <c r="D624" s="17"/>
    </row>
    <row r="625" spans="1:4" x14ac:dyDescent="0.2">
      <c r="A625" s="15" t="s">
        <v>625</v>
      </c>
      <c r="B625" s="15" t="s">
        <v>1328</v>
      </c>
      <c r="C625" s="16">
        <v>3.3400999999999998E-4</v>
      </c>
      <c r="D625" s="17"/>
    </row>
    <row r="626" spans="1:4" x14ac:dyDescent="0.2">
      <c r="A626" s="15" t="s">
        <v>626</v>
      </c>
      <c r="B626" s="15" t="s">
        <v>1329</v>
      </c>
      <c r="C626" s="16">
        <v>3.3348999999999998E-4</v>
      </c>
      <c r="D626" s="17"/>
    </row>
    <row r="627" spans="1:4" x14ac:dyDescent="0.2">
      <c r="A627" s="15" t="s">
        <v>627</v>
      </c>
      <c r="B627" s="15" t="s">
        <v>1330</v>
      </c>
      <c r="C627" s="16">
        <v>3.3201999999999998E-4</v>
      </c>
      <c r="D627" s="17"/>
    </row>
    <row r="628" spans="1:4" x14ac:dyDescent="0.2">
      <c r="A628" s="15" t="s">
        <v>628</v>
      </c>
      <c r="B628" s="15" t="s">
        <v>1331</v>
      </c>
      <c r="C628" s="16">
        <v>3.3111000000000002E-4</v>
      </c>
      <c r="D628" s="17"/>
    </row>
    <row r="629" spans="1:4" x14ac:dyDescent="0.2">
      <c r="A629" s="15" t="s">
        <v>629</v>
      </c>
      <c r="B629" s="15" t="s">
        <v>1332</v>
      </c>
      <c r="C629" s="16">
        <v>3.3108999999999998E-4</v>
      </c>
      <c r="D629" s="17"/>
    </row>
    <row r="630" spans="1:4" x14ac:dyDescent="0.2">
      <c r="A630" s="15" t="s">
        <v>630</v>
      </c>
      <c r="B630" s="15" t="s">
        <v>1333</v>
      </c>
      <c r="C630" s="16">
        <v>3.2678999999999998E-4</v>
      </c>
      <c r="D630" s="17"/>
    </row>
    <row r="631" spans="1:4" x14ac:dyDescent="0.2">
      <c r="A631" s="15" t="s">
        <v>631</v>
      </c>
      <c r="B631" s="15" t="s">
        <v>1334</v>
      </c>
      <c r="C631" s="16">
        <v>3.2290999999999998E-4</v>
      </c>
      <c r="D631" s="17"/>
    </row>
    <row r="632" spans="1:4" x14ac:dyDescent="0.2">
      <c r="A632" s="15" t="s">
        <v>632</v>
      </c>
      <c r="B632" s="15" t="s">
        <v>1335</v>
      </c>
      <c r="C632" s="16">
        <v>3.2288999999999999E-4</v>
      </c>
      <c r="D632" s="17"/>
    </row>
    <row r="633" spans="1:4" x14ac:dyDescent="0.2">
      <c r="A633" s="15" t="s">
        <v>633</v>
      </c>
      <c r="B633" s="15" t="s">
        <v>1336</v>
      </c>
      <c r="C633" s="16">
        <v>3.2208999999999997E-4</v>
      </c>
      <c r="D633" s="17"/>
    </row>
    <row r="634" spans="1:4" x14ac:dyDescent="0.2">
      <c r="A634" s="15" t="s">
        <v>634</v>
      </c>
      <c r="B634" s="15" t="s">
        <v>1337</v>
      </c>
      <c r="C634" s="16">
        <v>3.2184999999999999E-4</v>
      </c>
      <c r="D634" s="17"/>
    </row>
    <row r="635" spans="1:4" x14ac:dyDescent="0.2">
      <c r="A635" s="15" t="s">
        <v>635</v>
      </c>
      <c r="B635" s="15" t="s">
        <v>1338</v>
      </c>
      <c r="C635" s="16">
        <v>3.2164999999999998E-4</v>
      </c>
      <c r="D635" s="17" t="s">
        <v>712</v>
      </c>
    </row>
    <row r="636" spans="1:4" x14ac:dyDescent="0.2">
      <c r="A636" s="15" t="s">
        <v>636</v>
      </c>
      <c r="B636" s="15" t="s">
        <v>1339</v>
      </c>
      <c r="C636" s="16">
        <v>3.2153999999999999E-4</v>
      </c>
      <c r="D636" s="17"/>
    </row>
    <row r="637" spans="1:4" x14ac:dyDescent="0.2">
      <c r="A637" s="15" t="s">
        <v>637</v>
      </c>
      <c r="B637" s="15" t="s">
        <v>1340</v>
      </c>
      <c r="C637" s="16">
        <v>3.2126000000000002E-4</v>
      </c>
      <c r="D637" s="17"/>
    </row>
    <row r="638" spans="1:4" x14ac:dyDescent="0.2">
      <c r="A638" s="15" t="s">
        <v>638</v>
      </c>
      <c r="B638" s="15" t="s">
        <v>1341</v>
      </c>
      <c r="C638" s="16">
        <v>3.2090999999999999E-4</v>
      </c>
      <c r="D638" s="17"/>
    </row>
    <row r="639" spans="1:4" x14ac:dyDescent="0.2">
      <c r="A639" s="15" t="s">
        <v>639</v>
      </c>
      <c r="B639" s="15" t="s">
        <v>1342</v>
      </c>
      <c r="C639" s="16">
        <v>3.2057E-4</v>
      </c>
      <c r="D639" s="17"/>
    </row>
    <row r="640" spans="1:4" x14ac:dyDescent="0.2">
      <c r="A640" s="15" t="s">
        <v>640</v>
      </c>
      <c r="B640" s="15" t="s">
        <v>1343</v>
      </c>
      <c r="C640" s="16">
        <v>3.2006E-4</v>
      </c>
      <c r="D640" s="17"/>
    </row>
    <row r="641" spans="1:4" x14ac:dyDescent="0.2">
      <c r="A641" s="15" t="s">
        <v>641</v>
      </c>
      <c r="B641" s="15" t="s">
        <v>1344</v>
      </c>
      <c r="C641" s="16">
        <v>3.1961000000000001E-4</v>
      </c>
      <c r="D641" s="17"/>
    </row>
    <row r="642" spans="1:4" x14ac:dyDescent="0.2">
      <c r="A642" s="15" t="s">
        <v>642</v>
      </c>
      <c r="B642" s="15" t="s">
        <v>1345</v>
      </c>
      <c r="C642" s="16">
        <v>3.1786E-4</v>
      </c>
      <c r="D642" s="17" t="s">
        <v>712</v>
      </c>
    </row>
    <row r="643" spans="1:4" x14ac:dyDescent="0.2">
      <c r="A643" s="15" t="s">
        <v>643</v>
      </c>
      <c r="B643" s="15" t="s">
        <v>1346</v>
      </c>
      <c r="C643" s="16">
        <v>3.1649E-4</v>
      </c>
      <c r="D643" s="17"/>
    </row>
    <row r="644" spans="1:4" x14ac:dyDescent="0.2">
      <c r="A644" s="15" t="s">
        <v>644</v>
      </c>
      <c r="B644" s="15" t="s">
        <v>1347</v>
      </c>
      <c r="C644" s="16">
        <v>3.1470000000000001E-4</v>
      </c>
      <c r="D644" s="17"/>
    </row>
    <row r="645" spans="1:4" x14ac:dyDescent="0.2">
      <c r="A645" s="15" t="s">
        <v>645</v>
      </c>
      <c r="B645" s="15" t="s">
        <v>1348</v>
      </c>
      <c r="C645" s="16">
        <v>3.0901000000000002E-4</v>
      </c>
      <c r="D645" s="17"/>
    </row>
    <row r="646" spans="1:4" x14ac:dyDescent="0.2">
      <c r="A646" s="15" t="s">
        <v>646</v>
      </c>
      <c r="B646" s="15" t="s">
        <v>1349</v>
      </c>
      <c r="C646" s="16">
        <v>3.0711999999999997E-4</v>
      </c>
      <c r="D646" s="17"/>
    </row>
    <row r="647" spans="1:4" x14ac:dyDescent="0.2">
      <c r="A647" s="15" t="s">
        <v>647</v>
      </c>
      <c r="B647" s="15" t="s">
        <v>1350</v>
      </c>
      <c r="C647" s="16">
        <v>3.0703000000000002E-4</v>
      </c>
      <c r="D647" s="17" t="s">
        <v>712</v>
      </c>
    </row>
    <row r="648" spans="1:4" x14ac:dyDescent="0.2">
      <c r="A648" s="15" t="s">
        <v>648</v>
      </c>
      <c r="B648" s="15" t="s">
        <v>1351</v>
      </c>
      <c r="C648" s="16">
        <v>3.0331999999999999E-4</v>
      </c>
      <c r="D648" s="17"/>
    </row>
    <row r="649" spans="1:4" x14ac:dyDescent="0.2">
      <c r="A649" s="15" t="s">
        <v>649</v>
      </c>
      <c r="B649" s="15" t="s">
        <v>1352</v>
      </c>
      <c r="C649" s="16">
        <v>2.9577E-4</v>
      </c>
      <c r="D649" s="17" t="s">
        <v>712</v>
      </c>
    </row>
    <row r="650" spans="1:4" x14ac:dyDescent="0.2">
      <c r="A650" s="15" t="s">
        <v>650</v>
      </c>
      <c r="B650" s="15" t="s">
        <v>1353</v>
      </c>
      <c r="C650" s="16">
        <v>2.9134000000000001E-4</v>
      </c>
      <c r="D650" s="17" t="s">
        <v>712</v>
      </c>
    </row>
    <row r="651" spans="1:4" x14ac:dyDescent="0.2">
      <c r="A651" s="15" t="s">
        <v>651</v>
      </c>
      <c r="B651" s="15" t="s">
        <v>1354</v>
      </c>
      <c r="C651" s="16">
        <v>2.9065999999999999E-4</v>
      </c>
      <c r="D651" s="17"/>
    </row>
    <row r="652" spans="1:4" x14ac:dyDescent="0.2">
      <c r="A652" s="15" t="s">
        <v>652</v>
      </c>
      <c r="B652" s="15" t="s">
        <v>1355</v>
      </c>
      <c r="C652" s="16">
        <v>2.8720999999999998E-4</v>
      </c>
      <c r="D652" s="17"/>
    </row>
    <row r="653" spans="1:4" x14ac:dyDescent="0.2">
      <c r="A653" s="15" t="s">
        <v>653</v>
      </c>
      <c r="B653" s="15" t="s">
        <v>1356</v>
      </c>
      <c r="C653" s="16">
        <v>2.8620000000000002E-4</v>
      </c>
      <c r="D653" s="17"/>
    </row>
    <row r="654" spans="1:4" x14ac:dyDescent="0.2">
      <c r="A654" s="15" t="s">
        <v>654</v>
      </c>
      <c r="B654" s="15" t="s">
        <v>1357</v>
      </c>
      <c r="C654" s="16">
        <v>2.7684999999999998E-4</v>
      </c>
      <c r="D654" s="17"/>
    </row>
    <row r="655" spans="1:4" x14ac:dyDescent="0.2">
      <c r="A655" s="15" t="s">
        <v>655</v>
      </c>
      <c r="B655" s="15" t="s">
        <v>1358</v>
      </c>
      <c r="C655" s="16">
        <v>2.7346E-4</v>
      </c>
      <c r="D655" s="17"/>
    </row>
    <row r="656" spans="1:4" x14ac:dyDescent="0.2">
      <c r="A656" s="15" t="s">
        <v>656</v>
      </c>
      <c r="B656" s="15" t="s">
        <v>1359</v>
      </c>
      <c r="C656" s="16">
        <v>2.6821000000000001E-4</v>
      </c>
      <c r="D656" s="17"/>
    </row>
    <row r="657" spans="1:4" x14ac:dyDescent="0.2">
      <c r="A657" s="15" t="s">
        <v>657</v>
      </c>
      <c r="B657" s="15" t="s">
        <v>1360</v>
      </c>
      <c r="C657" s="16">
        <v>2.6653000000000001E-4</v>
      </c>
      <c r="D657" s="17"/>
    </row>
    <row r="658" spans="1:4" x14ac:dyDescent="0.2">
      <c r="A658" s="15" t="s">
        <v>658</v>
      </c>
      <c r="B658" s="15" t="s">
        <v>1361</v>
      </c>
      <c r="C658" s="16">
        <v>2.6613E-4</v>
      </c>
      <c r="D658" s="17" t="s">
        <v>712</v>
      </c>
    </row>
    <row r="659" spans="1:4" x14ac:dyDescent="0.2">
      <c r="A659" s="15" t="s">
        <v>659</v>
      </c>
      <c r="B659" s="15" t="s">
        <v>1362</v>
      </c>
      <c r="C659" s="16">
        <v>2.6463000000000002E-4</v>
      </c>
      <c r="D659" s="17"/>
    </row>
    <row r="660" spans="1:4" x14ac:dyDescent="0.2">
      <c r="A660" s="15" t="s">
        <v>660</v>
      </c>
      <c r="B660" s="15" t="s">
        <v>1363</v>
      </c>
      <c r="C660" s="16">
        <v>2.6174E-4</v>
      </c>
      <c r="D660" s="17" t="s">
        <v>712</v>
      </c>
    </row>
    <row r="661" spans="1:4" x14ac:dyDescent="0.2">
      <c r="A661" s="15" t="s">
        <v>661</v>
      </c>
      <c r="B661" s="15" t="s">
        <v>1364</v>
      </c>
      <c r="C661" s="16">
        <v>2.6001000000000003E-4</v>
      </c>
      <c r="D661" s="17" t="s">
        <v>712</v>
      </c>
    </row>
    <row r="662" spans="1:4" x14ac:dyDescent="0.2">
      <c r="A662" s="15" t="s">
        <v>662</v>
      </c>
      <c r="B662" s="15" t="s">
        <v>1365</v>
      </c>
      <c r="C662" s="16">
        <v>2.5865000000000003E-4</v>
      </c>
      <c r="D662" s="17"/>
    </row>
    <row r="663" spans="1:4" x14ac:dyDescent="0.2">
      <c r="A663" s="15" t="s">
        <v>663</v>
      </c>
      <c r="B663" s="15" t="s">
        <v>1366</v>
      </c>
      <c r="C663" s="16">
        <v>2.5837000000000001E-4</v>
      </c>
      <c r="D663" s="17" t="s">
        <v>712</v>
      </c>
    </row>
    <row r="664" spans="1:4" x14ac:dyDescent="0.2">
      <c r="A664" s="15" t="s">
        <v>664</v>
      </c>
      <c r="B664" s="15" t="s">
        <v>1367</v>
      </c>
      <c r="C664" s="16">
        <v>2.5725999999999999E-4</v>
      </c>
      <c r="D664" s="17"/>
    </row>
    <row r="665" spans="1:4" x14ac:dyDescent="0.2">
      <c r="A665" s="15" t="s">
        <v>665</v>
      </c>
      <c r="B665" s="15" t="s">
        <v>1368</v>
      </c>
      <c r="C665" s="16">
        <v>2.5604000000000002E-4</v>
      </c>
      <c r="D665" s="17" t="s">
        <v>712</v>
      </c>
    </row>
    <row r="666" spans="1:4" x14ac:dyDescent="0.2">
      <c r="A666" s="15" t="s">
        <v>666</v>
      </c>
      <c r="B666" s="15" t="s">
        <v>1369</v>
      </c>
      <c r="C666" s="16">
        <v>2.5421999999999999E-4</v>
      </c>
      <c r="D666" s="17" t="s">
        <v>712</v>
      </c>
    </row>
    <row r="667" spans="1:4" x14ac:dyDescent="0.2">
      <c r="A667" s="15" t="s">
        <v>667</v>
      </c>
      <c r="B667" s="15" t="s">
        <v>1370</v>
      </c>
      <c r="C667" s="16">
        <v>2.5312000000000002E-4</v>
      </c>
      <c r="D667" s="17"/>
    </row>
    <row r="668" spans="1:4" x14ac:dyDescent="0.2">
      <c r="A668" s="15" t="s">
        <v>668</v>
      </c>
      <c r="B668" s="15" t="s">
        <v>1371</v>
      </c>
      <c r="C668" s="16">
        <v>2.4940999999999999E-4</v>
      </c>
      <c r="D668" s="17" t="s">
        <v>712</v>
      </c>
    </row>
    <row r="669" spans="1:4" x14ac:dyDescent="0.2">
      <c r="A669" s="15" t="s">
        <v>669</v>
      </c>
      <c r="B669" s="15" t="s">
        <v>1372</v>
      </c>
      <c r="C669" s="16">
        <v>2.4429999999999998E-4</v>
      </c>
      <c r="D669" s="17"/>
    </row>
    <row r="670" spans="1:4" x14ac:dyDescent="0.2">
      <c r="A670" s="15" t="s">
        <v>670</v>
      </c>
      <c r="B670" s="15" t="s">
        <v>1373</v>
      </c>
      <c r="C670" s="16">
        <v>2.4382000000000001E-4</v>
      </c>
      <c r="D670" s="17" t="s">
        <v>712</v>
      </c>
    </row>
    <row r="671" spans="1:4" x14ac:dyDescent="0.2">
      <c r="A671" s="15" t="s">
        <v>671</v>
      </c>
      <c r="B671" s="15" t="s">
        <v>1374</v>
      </c>
      <c r="C671" s="16">
        <v>2.3827000000000001E-4</v>
      </c>
      <c r="D671" s="17" t="s">
        <v>712</v>
      </c>
    </row>
    <row r="672" spans="1:4" x14ac:dyDescent="0.2">
      <c r="A672" s="15" t="s">
        <v>672</v>
      </c>
      <c r="B672" s="15" t="s">
        <v>1375</v>
      </c>
      <c r="C672" s="16">
        <v>2.3509E-4</v>
      </c>
      <c r="D672" s="17"/>
    </row>
    <row r="673" spans="1:4" x14ac:dyDescent="0.2">
      <c r="A673" s="15" t="s">
        <v>673</v>
      </c>
      <c r="B673" s="15" t="s">
        <v>1376</v>
      </c>
      <c r="C673" s="16">
        <v>2.3384999999999999E-4</v>
      </c>
      <c r="D673" s="17" t="s">
        <v>712</v>
      </c>
    </row>
    <row r="674" spans="1:4" x14ac:dyDescent="0.2">
      <c r="A674" s="15" t="s">
        <v>674</v>
      </c>
      <c r="B674" s="15" t="s">
        <v>1377</v>
      </c>
      <c r="C674" s="16">
        <v>2.32E-4</v>
      </c>
      <c r="D674" s="17" t="s">
        <v>712</v>
      </c>
    </row>
    <row r="675" spans="1:4" x14ac:dyDescent="0.2">
      <c r="A675" s="15" t="s">
        <v>675</v>
      </c>
      <c r="B675" s="15" t="s">
        <v>1378</v>
      </c>
      <c r="C675" s="16">
        <v>2.3039999999999999E-4</v>
      </c>
      <c r="D675" s="17"/>
    </row>
    <row r="676" spans="1:4" x14ac:dyDescent="0.2">
      <c r="A676" s="15" t="s">
        <v>676</v>
      </c>
      <c r="B676" s="15" t="s">
        <v>1379</v>
      </c>
      <c r="C676" s="16">
        <v>2.2626999999999999E-4</v>
      </c>
      <c r="D676" s="17"/>
    </row>
    <row r="677" spans="1:4" x14ac:dyDescent="0.2">
      <c r="A677" s="15" t="s">
        <v>677</v>
      </c>
      <c r="B677" s="15" t="s">
        <v>1380</v>
      </c>
      <c r="C677" s="16">
        <v>2.1777999999999999E-4</v>
      </c>
      <c r="D677" s="17"/>
    </row>
    <row r="678" spans="1:4" x14ac:dyDescent="0.2">
      <c r="A678" s="15" t="s">
        <v>678</v>
      </c>
      <c r="B678" s="15" t="s">
        <v>1381</v>
      </c>
      <c r="C678" s="16">
        <v>2.1032000000000001E-4</v>
      </c>
      <c r="D678" s="17" t="s">
        <v>712</v>
      </c>
    </row>
    <row r="679" spans="1:4" x14ac:dyDescent="0.2">
      <c r="A679" s="15" t="s">
        <v>679</v>
      </c>
      <c r="B679" s="15" t="s">
        <v>1382</v>
      </c>
      <c r="C679" s="16">
        <v>2.0681000000000001E-4</v>
      </c>
      <c r="D679" s="17"/>
    </row>
    <row r="680" spans="1:4" x14ac:dyDescent="0.2">
      <c r="A680" s="15" t="s">
        <v>680</v>
      </c>
      <c r="B680" s="15" t="s">
        <v>1383</v>
      </c>
      <c r="C680" s="16">
        <v>2.0227E-4</v>
      </c>
      <c r="D680" s="17"/>
    </row>
    <row r="681" spans="1:4" x14ac:dyDescent="0.2">
      <c r="A681" s="15" t="s">
        <v>681</v>
      </c>
      <c r="B681" s="15" t="s">
        <v>1384</v>
      </c>
      <c r="C681" s="16">
        <v>2.0142000000000001E-4</v>
      </c>
      <c r="D681" s="17"/>
    </row>
    <row r="682" spans="1:4" x14ac:dyDescent="0.2">
      <c r="A682" s="15" t="s">
        <v>682</v>
      </c>
      <c r="B682" s="15" t="s">
        <v>1385</v>
      </c>
      <c r="C682" s="16">
        <v>1.9882E-4</v>
      </c>
      <c r="D682" s="17"/>
    </row>
    <row r="683" spans="1:4" x14ac:dyDescent="0.2">
      <c r="A683" s="15" t="s">
        <v>683</v>
      </c>
      <c r="B683" s="15" t="s">
        <v>1386</v>
      </c>
      <c r="C683" s="16">
        <v>1.9367000000000001E-4</v>
      </c>
      <c r="D683" s="17"/>
    </row>
    <row r="684" spans="1:4" x14ac:dyDescent="0.2">
      <c r="A684" s="15" t="s">
        <v>684</v>
      </c>
      <c r="B684" s="15" t="s">
        <v>1387</v>
      </c>
      <c r="C684" s="16">
        <v>1.8473E-4</v>
      </c>
      <c r="D684" s="17" t="s">
        <v>712</v>
      </c>
    </row>
    <row r="685" spans="1:4" x14ac:dyDescent="0.2">
      <c r="A685" s="15" t="s">
        <v>685</v>
      </c>
      <c r="B685" s="15" t="s">
        <v>1388</v>
      </c>
      <c r="C685" s="16">
        <v>1.6760000000000001E-4</v>
      </c>
      <c r="D685" s="17"/>
    </row>
    <row r="686" spans="1:4" x14ac:dyDescent="0.2">
      <c r="A686" s="15" t="s">
        <v>686</v>
      </c>
      <c r="B686" s="15" t="s">
        <v>1389</v>
      </c>
      <c r="C686" s="16">
        <v>1.6610999999999999E-4</v>
      </c>
      <c r="D686" s="17" t="s">
        <v>712</v>
      </c>
    </row>
    <row r="687" spans="1:4" x14ac:dyDescent="0.2">
      <c r="A687" s="15" t="s">
        <v>687</v>
      </c>
      <c r="B687" s="15" t="s">
        <v>1390</v>
      </c>
      <c r="C687" s="16">
        <v>1.5844000000000001E-4</v>
      </c>
      <c r="D687" s="17"/>
    </row>
    <row r="688" spans="1:4" x14ac:dyDescent="0.2">
      <c r="A688" s="15" t="s">
        <v>688</v>
      </c>
      <c r="B688" s="15" t="s">
        <v>1391</v>
      </c>
      <c r="C688" s="16">
        <v>1.582E-4</v>
      </c>
      <c r="D688" s="17"/>
    </row>
    <row r="689" spans="1:4" x14ac:dyDescent="0.2">
      <c r="A689" s="15" t="s">
        <v>689</v>
      </c>
      <c r="B689" s="15" t="s">
        <v>1392</v>
      </c>
      <c r="C689" s="16">
        <v>1.5752E-4</v>
      </c>
      <c r="D689" s="17"/>
    </row>
    <row r="690" spans="1:4" x14ac:dyDescent="0.2">
      <c r="A690" s="15" t="s">
        <v>690</v>
      </c>
      <c r="B690" s="15" t="s">
        <v>1393</v>
      </c>
      <c r="C690" s="16">
        <v>1.5751E-4</v>
      </c>
      <c r="D690" s="17"/>
    </row>
    <row r="691" spans="1:4" x14ac:dyDescent="0.2">
      <c r="A691" s="15" t="s">
        <v>691</v>
      </c>
      <c r="B691" s="15" t="s">
        <v>1394</v>
      </c>
      <c r="C691" s="16">
        <v>1.5694E-4</v>
      </c>
      <c r="D691" s="17"/>
    </row>
    <row r="692" spans="1:4" x14ac:dyDescent="0.2">
      <c r="A692" s="15" t="s">
        <v>692</v>
      </c>
      <c r="B692" s="15" t="s">
        <v>1395</v>
      </c>
      <c r="C692" s="16">
        <v>1.4114999999999999E-4</v>
      </c>
      <c r="D692" s="17"/>
    </row>
    <row r="693" spans="1:4" x14ac:dyDescent="0.2">
      <c r="A693" s="15" t="s">
        <v>693</v>
      </c>
      <c r="B693" s="15" t="s">
        <v>1396</v>
      </c>
      <c r="C693" s="16">
        <v>1.3909E-4</v>
      </c>
      <c r="D693" s="17"/>
    </row>
    <row r="694" spans="1:4" x14ac:dyDescent="0.2">
      <c r="A694" s="15" t="s">
        <v>694</v>
      </c>
      <c r="B694" s="15" t="s">
        <v>1397</v>
      </c>
      <c r="C694" s="16">
        <v>1.3579999999999999E-4</v>
      </c>
      <c r="D694" s="17"/>
    </row>
    <row r="695" spans="1:4" x14ac:dyDescent="0.2">
      <c r="A695" s="15" t="s">
        <v>695</v>
      </c>
      <c r="B695" s="15" t="s">
        <v>1398</v>
      </c>
      <c r="C695" s="16">
        <v>1.3384000000000001E-4</v>
      </c>
      <c r="D695" s="17"/>
    </row>
    <row r="696" spans="1:4" x14ac:dyDescent="0.2">
      <c r="A696" s="15" t="s">
        <v>696</v>
      </c>
      <c r="B696" s="15" t="s">
        <v>1399</v>
      </c>
      <c r="C696" s="16">
        <v>1.3365999999999999E-4</v>
      </c>
      <c r="D696" s="17"/>
    </row>
    <row r="697" spans="1:4" x14ac:dyDescent="0.2">
      <c r="A697" s="15" t="s">
        <v>697</v>
      </c>
      <c r="B697" s="15" t="s">
        <v>1400</v>
      </c>
      <c r="C697" s="16">
        <v>1.3261999999999999E-4</v>
      </c>
      <c r="D697" s="17"/>
    </row>
    <row r="698" spans="1:4" x14ac:dyDescent="0.2">
      <c r="A698" s="15" t="s">
        <v>698</v>
      </c>
      <c r="B698" s="15" t="s">
        <v>1401</v>
      </c>
      <c r="C698" s="16">
        <v>1.2338E-4</v>
      </c>
      <c r="D698" s="17" t="s">
        <v>712</v>
      </c>
    </row>
    <row r="699" spans="1:4" x14ac:dyDescent="0.2">
      <c r="A699" s="15" t="s">
        <v>699</v>
      </c>
      <c r="B699" s="15" t="s">
        <v>1402</v>
      </c>
      <c r="C699" s="16">
        <v>1.1639E-4</v>
      </c>
      <c r="D699" s="17"/>
    </row>
    <row r="700" spans="1:4" x14ac:dyDescent="0.2">
      <c r="A700" s="15" t="s">
        <v>700</v>
      </c>
      <c r="B700" s="15" t="s">
        <v>1403</v>
      </c>
      <c r="C700" s="16">
        <v>1.0471000000000001E-4</v>
      </c>
      <c r="D700" s="17"/>
    </row>
    <row r="701" spans="1:4" x14ac:dyDescent="0.2">
      <c r="A701" s="15" t="s">
        <v>701</v>
      </c>
      <c r="B701" s="15" t="s">
        <v>1404</v>
      </c>
      <c r="C701" s="16">
        <v>1.0459E-4</v>
      </c>
      <c r="D701" s="17" t="s">
        <v>712</v>
      </c>
    </row>
    <row r="702" spans="1:4" x14ac:dyDescent="0.2">
      <c r="A702" s="15" t="s">
        <v>702</v>
      </c>
      <c r="B702" s="15" t="s">
        <v>1405</v>
      </c>
      <c r="C702" s="16">
        <v>1.0192E-4</v>
      </c>
      <c r="D702" s="17" t="s">
        <v>712</v>
      </c>
    </row>
    <row r="703" spans="1:4" x14ac:dyDescent="0.2">
      <c r="A703" s="15" t="s">
        <v>703</v>
      </c>
      <c r="B703" s="15" t="s">
        <v>1406</v>
      </c>
      <c r="C703" s="16">
        <v>9.8246999999999996E-5</v>
      </c>
      <c r="D703" s="17"/>
    </row>
    <row r="704" spans="1:4" x14ac:dyDescent="0.2">
      <c r="A704" s="15" t="s">
        <v>704</v>
      </c>
      <c r="B704" s="15" t="s">
        <v>1407</v>
      </c>
      <c r="C704" s="16">
        <v>9.8239000000000006E-5</v>
      </c>
      <c r="D704" s="17"/>
    </row>
    <row r="705" spans="1:4" x14ac:dyDescent="0.2">
      <c r="A705" s="15" t="s">
        <v>705</v>
      </c>
      <c r="B705" s="15" t="s">
        <v>1408</v>
      </c>
      <c r="C705" s="16">
        <v>9.1193999999999995E-5</v>
      </c>
      <c r="D705" s="17"/>
    </row>
    <row r="706" spans="1:4" x14ac:dyDescent="0.2">
      <c r="A706" s="15" t="s">
        <v>706</v>
      </c>
      <c r="B706" s="15" t="s">
        <v>1409</v>
      </c>
      <c r="C706" s="16">
        <v>9.0226E-5</v>
      </c>
      <c r="D706" s="17" t="s">
        <v>712</v>
      </c>
    </row>
    <row r="707" spans="1:4" x14ac:dyDescent="0.2">
      <c r="A707" s="15" t="s">
        <v>707</v>
      </c>
      <c r="B707" s="15" t="s">
        <v>1410</v>
      </c>
      <c r="C707" s="16">
        <v>8.7315E-5</v>
      </c>
      <c r="D707" s="17"/>
    </row>
    <row r="708" spans="1:4" x14ac:dyDescent="0.2">
      <c r="A708" s="15" t="s">
        <v>708</v>
      </c>
      <c r="B708" s="15" t="s">
        <v>1411</v>
      </c>
      <c r="C708" s="16">
        <v>8.0024000000000005E-5</v>
      </c>
      <c r="D708" s="17" t="s">
        <v>712</v>
      </c>
    </row>
    <row r="709" spans="1:4" x14ac:dyDescent="0.2">
      <c r="A709" s="15" t="s">
        <v>709</v>
      </c>
      <c r="B709" s="15" t="s">
        <v>1412</v>
      </c>
      <c r="C709" s="16">
        <v>7.6694999999999997E-5</v>
      </c>
      <c r="D709" s="17" t="s">
        <v>712</v>
      </c>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274"/>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1952</v>
      </c>
      <c r="B2" s="7"/>
    </row>
    <row r="3" spans="1:3" ht="60" customHeight="1" x14ac:dyDescent="0.2">
      <c r="A3" s="18" t="s">
        <v>7</v>
      </c>
      <c r="B3" s="18"/>
      <c r="C3" s="18"/>
    </row>
    <row r="5" spans="1:3" x14ac:dyDescent="0.2">
      <c r="A5" s="4" t="s">
        <v>1</v>
      </c>
      <c r="B5" s="5" t="s">
        <v>2</v>
      </c>
      <c r="C5" s="6"/>
    </row>
    <row r="6" spans="1:3" x14ac:dyDescent="0.2">
      <c r="A6" s="15" t="s">
        <v>1413</v>
      </c>
      <c r="B6" s="15" t="s">
        <v>1682</v>
      </c>
    </row>
    <row r="7" spans="1:3" x14ac:dyDescent="0.2">
      <c r="A7" s="15" t="s">
        <v>1414</v>
      </c>
      <c r="B7" s="15" t="s">
        <v>1683</v>
      </c>
    </row>
    <row r="8" spans="1:3" x14ac:dyDescent="0.2">
      <c r="A8" s="15" t="s">
        <v>1415</v>
      </c>
      <c r="B8" s="15" t="s">
        <v>1684</v>
      </c>
    </row>
    <row r="9" spans="1:3" x14ac:dyDescent="0.2">
      <c r="A9" s="15" t="s">
        <v>1416</v>
      </c>
      <c r="B9" s="15" t="s">
        <v>1685</v>
      </c>
    </row>
    <row r="10" spans="1:3" x14ac:dyDescent="0.2">
      <c r="A10" s="15" t="s">
        <v>1417</v>
      </c>
      <c r="B10" s="15" t="s">
        <v>1686</v>
      </c>
    </row>
    <row r="11" spans="1:3" x14ac:dyDescent="0.2">
      <c r="A11" s="15" t="s">
        <v>1418</v>
      </c>
      <c r="B11" s="15" t="s">
        <v>1687</v>
      </c>
    </row>
    <row r="12" spans="1:3" x14ac:dyDescent="0.2">
      <c r="A12" s="15" t="s">
        <v>1419</v>
      </c>
      <c r="B12" s="15" t="s">
        <v>1688</v>
      </c>
    </row>
    <row r="13" spans="1:3" x14ac:dyDescent="0.2">
      <c r="A13" s="15" t="s">
        <v>1420</v>
      </c>
      <c r="B13" s="15" t="s">
        <v>1689</v>
      </c>
    </row>
    <row r="14" spans="1:3" x14ac:dyDescent="0.2">
      <c r="A14" s="15" t="s">
        <v>1421</v>
      </c>
      <c r="B14" s="15" t="s">
        <v>1690</v>
      </c>
    </row>
    <row r="15" spans="1:3" x14ac:dyDescent="0.2">
      <c r="A15" s="15" t="s">
        <v>1422</v>
      </c>
      <c r="B15" s="15" t="s">
        <v>1691</v>
      </c>
    </row>
    <row r="16" spans="1:3" x14ac:dyDescent="0.2">
      <c r="A16" s="15" t="s">
        <v>1423</v>
      </c>
      <c r="B16" s="15" t="s">
        <v>1692</v>
      </c>
    </row>
    <row r="17" spans="1:3" x14ac:dyDescent="0.2">
      <c r="A17" s="15" t="s">
        <v>1424</v>
      </c>
      <c r="B17" s="15" t="s">
        <v>1693</v>
      </c>
    </row>
    <row r="18" spans="1:3" x14ac:dyDescent="0.2">
      <c r="A18" s="15" t="s">
        <v>1425</v>
      </c>
      <c r="B18" s="15" t="s">
        <v>1694</v>
      </c>
    </row>
    <row r="19" spans="1:3" x14ac:dyDescent="0.2">
      <c r="A19" s="15" t="s">
        <v>1426</v>
      </c>
      <c r="B19" s="15" t="s">
        <v>1695</v>
      </c>
    </row>
    <row r="20" spans="1:3" x14ac:dyDescent="0.2">
      <c r="A20" s="15" t="s">
        <v>1427</v>
      </c>
      <c r="B20" s="15" t="s">
        <v>1696</v>
      </c>
    </row>
    <row r="21" spans="1:3" x14ac:dyDescent="0.2">
      <c r="A21" s="15" t="s">
        <v>1428</v>
      </c>
      <c r="B21" s="15" t="s">
        <v>1697</v>
      </c>
    </row>
    <row r="22" spans="1:3" x14ac:dyDescent="0.2">
      <c r="A22" s="15" t="s">
        <v>1429</v>
      </c>
      <c r="B22" s="15" t="s">
        <v>1698</v>
      </c>
    </row>
    <row r="23" spans="1:3" x14ac:dyDescent="0.2">
      <c r="A23" s="15" t="s">
        <v>1430</v>
      </c>
      <c r="B23" s="15" t="s">
        <v>1699</v>
      </c>
    </row>
    <row r="24" spans="1:3" x14ac:dyDescent="0.2">
      <c r="A24" s="15" t="s">
        <v>1431</v>
      </c>
      <c r="B24" s="15" t="s">
        <v>1700</v>
      </c>
    </row>
    <row r="25" spans="1:3" x14ac:dyDescent="0.2">
      <c r="A25" s="15" t="s">
        <v>1432</v>
      </c>
      <c r="B25" s="15" t="s">
        <v>1701</v>
      </c>
    </row>
    <row r="26" spans="1:3" x14ac:dyDescent="0.2">
      <c r="A26" s="15" t="s">
        <v>1433</v>
      </c>
      <c r="B26" s="15" t="s">
        <v>1702</v>
      </c>
    </row>
    <row r="27" spans="1:3" ht="15" x14ac:dyDescent="0.25">
      <c r="A27" s="15" t="s">
        <v>1434</v>
      </c>
      <c r="B27" s="15" t="s">
        <v>1703</v>
      </c>
      <c r="C27" s="13"/>
    </row>
    <row r="28" spans="1:3" ht="15" x14ac:dyDescent="0.25">
      <c r="A28" s="15" t="s">
        <v>1435</v>
      </c>
      <c r="B28" s="15" t="s">
        <v>1704</v>
      </c>
      <c r="C28" s="13"/>
    </row>
    <row r="29" spans="1:3" ht="15" x14ac:dyDescent="0.25">
      <c r="A29" s="15" t="s">
        <v>1436</v>
      </c>
      <c r="B29" s="15" t="s">
        <v>1705</v>
      </c>
      <c r="C29" s="13"/>
    </row>
    <row r="30" spans="1:3" ht="15" x14ac:dyDescent="0.25">
      <c r="A30" s="15" t="s">
        <v>1437</v>
      </c>
      <c r="B30" s="15" t="s">
        <v>1706</v>
      </c>
      <c r="C30" s="13"/>
    </row>
    <row r="31" spans="1:3" ht="15" x14ac:dyDescent="0.25">
      <c r="A31" s="15" t="s">
        <v>1438</v>
      </c>
      <c r="B31" s="15" t="s">
        <v>1707</v>
      </c>
      <c r="C31" s="13"/>
    </row>
    <row r="32" spans="1:3" ht="15" x14ac:dyDescent="0.25">
      <c r="A32" s="15" t="s">
        <v>1439</v>
      </c>
      <c r="B32" s="15" t="s">
        <v>1708</v>
      </c>
      <c r="C32" s="13"/>
    </row>
    <row r="33" spans="1:3" ht="15" x14ac:dyDescent="0.25">
      <c r="A33" s="15" t="s">
        <v>1440</v>
      </c>
      <c r="B33" s="15" t="s">
        <v>1709</v>
      </c>
      <c r="C33" s="13"/>
    </row>
    <row r="34" spans="1:3" ht="15" x14ac:dyDescent="0.25">
      <c r="A34" s="15" t="s">
        <v>1441</v>
      </c>
      <c r="B34" s="15" t="s">
        <v>1710</v>
      </c>
      <c r="C34" s="13"/>
    </row>
    <row r="35" spans="1:3" ht="15" x14ac:dyDescent="0.25">
      <c r="A35" s="15" t="s">
        <v>1442</v>
      </c>
      <c r="B35" s="15" t="s">
        <v>1711</v>
      </c>
      <c r="C35" s="13"/>
    </row>
    <row r="36" spans="1:3" ht="15" x14ac:dyDescent="0.25">
      <c r="A36" s="15" t="s">
        <v>1443</v>
      </c>
      <c r="B36" s="15" t="s">
        <v>1712</v>
      </c>
      <c r="C36" s="13"/>
    </row>
    <row r="37" spans="1:3" ht="15" x14ac:dyDescent="0.25">
      <c r="A37" s="15" t="s">
        <v>1444</v>
      </c>
      <c r="B37" s="15" t="s">
        <v>1713</v>
      </c>
      <c r="C37" s="13"/>
    </row>
    <row r="38" spans="1:3" ht="15" x14ac:dyDescent="0.25">
      <c r="A38" s="15" t="s">
        <v>1445</v>
      </c>
      <c r="B38" s="15" t="s">
        <v>1714</v>
      </c>
      <c r="C38" s="13"/>
    </row>
    <row r="39" spans="1:3" ht="15" x14ac:dyDescent="0.25">
      <c r="A39" s="15" t="s">
        <v>1446</v>
      </c>
      <c r="B39" s="15" t="s">
        <v>1715</v>
      </c>
      <c r="C39" s="13"/>
    </row>
    <row r="40" spans="1:3" x14ac:dyDescent="0.2">
      <c r="A40" s="15" t="s">
        <v>1447</v>
      </c>
      <c r="B40" s="15" t="s">
        <v>1716</v>
      </c>
    </row>
    <row r="41" spans="1:3" x14ac:dyDescent="0.2">
      <c r="A41" s="15" t="s">
        <v>1448</v>
      </c>
      <c r="B41" s="15" t="s">
        <v>1717</v>
      </c>
    </row>
    <row r="42" spans="1:3" x14ac:dyDescent="0.2">
      <c r="A42" s="15" t="s">
        <v>1449</v>
      </c>
      <c r="B42" s="15" t="s">
        <v>1718</v>
      </c>
    </row>
    <row r="43" spans="1:3" x14ac:dyDescent="0.2">
      <c r="A43" s="15" t="s">
        <v>1450</v>
      </c>
      <c r="B43" s="15" t="s">
        <v>1719</v>
      </c>
    </row>
    <row r="44" spans="1:3" x14ac:dyDescent="0.2">
      <c r="A44" s="15" t="s">
        <v>1451</v>
      </c>
      <c r="B44" s="15" t="s">
        <v>1720</v>
      </c>
    </row>
    <row r="45" spans="1:3" x14ac:dyDescent="0.2">
      <c r="A45" s="15" t="s">
        <v>1452</v>
      </c>
      <c r="B45" s="15" t="s">
        <v>1721</v>
      </c>
    </row>
    <row r="46" spans="1:3" x14ac:dyDescent="0.2">
      <c r="A46" s="15" t="s">
        <v>1453</v>
      </c>
      <c r="B46" s="15" t="s">
        <v>1722</v>
      </c>
    </row>
    <row r="47" spans="1:3" x14ac:dyDescent="0.2">
      <c r="A47" s="15" t="s">
        <v>1454</v>
      </c>
      <c r="B47" s="15" t="s">
        <v>1723</v>
      </c>
    </row>
    <row r="48" spans="1:3" x14ac:dyDescent="0.2">
      <c r="A48" s="15" t="s">
        <v>1455</v>
      </c>
      <c r="B48" s="15" t="s">
        <v>1724</v>
      </c>
    </row>
    <row r="49" spans="1:2" x14ac:dyDescent="0.2">
      <c r="A49" s="15" t="s">
        <v>1456</v>
      </c>
      <c r="B49" s="15" t="s">
        <v>1725</v>
      </c>
    </row>
    <row r="50" spans="1:2" x14ac:dyDescent="0.2">
      <c r="A50" s="15" t="s">
        <v>1457</v>
      </c>
      <c r="B50" s="15" t="s">
        <v>1726</v>
      </c>
    </row>
    <row r="51" spans="1:2" x14ac:dyDescent="0.2">
      <c r="A51" s="15" t="s">
        <v>1458</v>
      </c>
      <c r="B51" s="15" t="s">
        <v>1727</v>
      </c>
    </row>
    <row r="52" spans="1:2" x14ac:dyDescent="0.2">
      <c r="A52" s="15" t="s">
        <v>1459</v>
      </c>
      <c r="B52" s="15" t="s">
        <v>1728</v>
      </c>
    </row>
    <row r="53" spans="1:2" x14ac:dyDescent="0.2">
      <c r="A53" s="15" t="s">
        <v>1460</v>
      </c>
      <c r="B53" s="15" t="s">
        <v>1729</v>
      </c>
    </row>
    <row r="54" spans="1:2" x14ac:dyDescent="0.2">
      <c r="A54" s="15" t="s">
        <v>1461</v>
      </c>
      <c r="B54" s="15" t="s">
        <v>1730</v>
      </c>
    </row>
    <row r="55" spans="1:2" x14ac:dyDescent="0.2">
      <c r="A55" s="15" t="s">
        <v>1462</v>
      </c>
      <c r="B55" s="15" t="s">
        <v>1731</v>
      </c>
    </row>
    <row r="56" spans="1:2" x14ac:dyDescent="0.2">
      <c r="A56" s="15" t="s">
        <v>1463</v>
      </c>
      <c r="B56" s="15" t="s">
        <v>1732</v>
      </c>
    </row>
    <row r="57" spans="1:2" x14ac:dyDescent="0.2">
      <c r="A57" s="15" t="s">
        <v>1464</v>
      </c>
      <c r="B57" s="15" t="s">
        <v>1733</v>
      </c>
    </row>
    <row r="58" spans="1:2" x14ac:dyDescent="0.2">
      <c r="A58" s="15" t="s">
        <v>1465</v>
      </c>
      <c r="B58" s="15" t="s">
        <v>1734</v>
      </c>
    </row>
    <row r="59" spans="1:2" x14ac:dyDescent="0.2">
      <c r="A59" s="15" t="s">
        <v>1466</v>
      </c>
      <c r="B59" s="15" t="s">
        <v>1735</v>
      </c>
    </row>
    <row r="60" spans="1:2" x14ac:dyDescent="0.2">
      <c r="A60" s="15" t="s">
        <v>1467</v>
      </c>
      <c r="B60" s="15" t="s">
        <v>1736</v>
      </c>
    </row>
    <row r="61" spans="1:2" x14ac:dyDescent="0.2">
      <c r="A61" s="15" t="s">
        <v>1468</v>
      </c>
      <c r="B61" s="15" t="s">
        <v>1737</v>
      </c>
    </row>
    <row r="62" spans="1:2" x14ac:dyDescent="0.2">
      <c r="A62" s="15" t="s">
        <v>1469</v>
      </c>
      <c r="B62" s="15" t="s">
        <v>1738</v>
      </c>
    </row>
    <row r="63" spans="1:2" x14ac:dyDescent="0.2">
      <c r="A63" s="15" t="s">
        <v>1470</v>
      </c>
      <c r="B63" s="15" t="s">
        <v>1739</v>
      </c>
    </row>
    <row r="64" spans="1:2" x14ac:dyDescent="0.2">
      <c r="A64" s="15" t="s">
        <v>1471</v>
      </c>
      <c r="B64" s="15" t="s">
        <v>1740</v>
      </c>
    </row>
    <row r="65" spans="1:2" x14ac:dyDescent="0.2">
      <c r="A65" s="15" t="s">
        <v>1472</v>
      </c>
      <c r="B65" s="15" t="s">
        <v>1741</v>
      </c>
    </row>
    <row r="66" spans="1:2" x14ac:dyDescent="0.2">
      <c r="A66" s="15" t="s">
        <v>1473</v>
      </c>
      <c r="B66" s="15" t="s">
        <v>1742</v>
      </c>
    </row>
    <row r="67" spans="1:2" x14ac:dyDescent="0.2">
      <c r="A67" s="15" t="s">
        <v>1474</v>
      </c>
      <c r="B67" s="15" t="s">
        <v>1743</v>
      </c>
    </row>
    <row r="68" spans="1:2" x14ac:dyDescent="0.2">
      <c r="A68" s="15" t="s">
        <v>1475</v>
      </c>
      <c r="B68" s="15" t="s">
        <v>1744</v>
      </c>
    </row>
    <row r="69" spans="1:2" x14ac:dyDescent="0.2">
      <c r="A69" s="15" t="s">
        <v>1476</v>
      </c>
      <c r="B69" s="15" t="s">
        <v>1745</v>
      </c>
    </row>
    <row r="70" spans="1:2" x14ac:dyDescent="0.2">
      <c r="A70" s="15" t="s">
        <v>1477</v>
      </c>
      <c r="B70" s="15" t="s">
        <v>1746</v>
      </c>
    </row>
    <row r="71" spans="1:2" x14ac:dyDescent="0.2">
      <c r="A71" s="15" t="s">
        <v>1478</v>
      </c>
      <c r="B71" s="15" t="s">
        <v>1747</v>
      </c>
    </row>
    <row r="72" spans="1:2" x14ac:dyDescent="0.2">
      <c r="A72" s="15" t="s">
        <v>1479</v>
      </c>
      <c r="B72" s="15" t="s">
        <v>1748</v>
      </c>
    </row>
    <row r="73" spans="1:2" x14ac:dyDescent="0.2">
      <c r="A73" s="15" t="s">
        <v>1480</v>
      </c>
      <c r="B73" s="15" t="s">
        <v>1749</v>
      </c>
    </row>
    <row r="74" spans="1:2" x14ac:dyDescent="0.2">
      <c r="A74" s="15" t="s">
        <v>1481</v>
      </c>
      <c r="B74" s="15" t="s">
        <v>1750</v>
      </c>
    </row>
    <row r="75" spans="1:2" x14ac:dyDescent="0.2">
      <c r="A75" s="15" t="s">
        <v>1482</v>
      </c>
      <c r="B75" s="15" t="s">
        <v>1751</v>
      </c>
    </row>
    <row r="76" spans="1:2" x14ac:dyDescent="0.2">
      <c r="A76" s="15" t="s">
        <v>1483</v>
      </c>
      <c r="B76" s="15" t="s">
        <v>1752</v>
      </c>
    </row>
    <row r="77" spans="1:2" x14ac:dyDescent="0.2">
      <c r="A77" s="15" t="s">
        <v>1484</v>
      </c>
      <c r="B77" s="15" t="s">
        <v>1753</v>
      </c>
    </row>
    <row r="78" spans="1:2" x14ac:dyDescent="0.2">
      <c r="A78" s="15" t="s">
        <v>1485</v>
      </c>
      <c r="B78" s="15" t="s">
        <v>1754</v>
      </c>
    </row>
    <row r="79" spans="1:2" x14ac:dyDescent="0.2">
      <c r="A79" s="15" t="s">
        <v>1486</v>
      </c>
      <c r="B79" s="15" t="s">
        <v>1755</v>
      </c>
    </row>
    <row r="80" spans="1:2" x14ac:dyDescent="0.2">
      <c r="A80" s="15" t="s">
        <v>1487</v>
      </c>
      <c r="B80" s="15" t="s">
        <v>1756</v>
      </c>
    </row>
    <row r="81" spans="1:2" x14ac:dyDescent="0.2">
      <c r="A81" s="15" t="s">
        <v>1488</v>
      </c>
      <c r="B81" s="15" t="s">
        <v>1757</v>
      </c>
    </row>
    <row r="82" spans="1:2" x14ac:dyDescent="0.2">
      <c r="A82" s="15" t="s">
        <v>1489</v>
      </c>
      <c r="B82" s="15" t="s">
        <v>1758</v>
      </c>
    </row>
    <row r="83" spans="1:2" x14ac:dyDescent="0.2">
      <c r="A83" s="15" t="s">
        <v>1490</v>
      </c>
      <c r="B83" s="15" t="s">
        <v>1759</v>
      </c>
    </row>
    <row r="84" spans="1:2" x14ac:dyDescent="0.2">
      <c r="A84" s="15" t="s">
        <v>1491</v>
      </c>
      <c r="B84" s="15" t="s">
        <v>1760</v>
      </c>
    </row>
    <row r="85" spans="1:2" x14ac:dyDescent="0.2">
      <c r="A85" s="15" t="s">
        <v>1492</v>
      </c>
      <c r="B85" s="15" t="s">
        <v>1761</v>
      </c>
    </row>
    <row r="86" spans="1:2" x14ac:dyDescent="0.2">
      <c r="A86" s="15" t="s">
        <v>1493</v>
      </c>
      <c r="B86" s="15" t="s">
        <v>1762</v>
      </c>
    </row>
    <row r="87" spans="1:2" x14ac:dyDescent="0.2">
      <c r="A87" s="15" t="s">
        <v>1494</v>
      </c>
      <c r="B87" s="15" t="s">
        <v>1763</v>
      </c>
    </row>
    <row r="88" spans="1:2" x14ac:dyDescent="0.2">
      <c r="A88" s="15" t="s">
        <v>1495</v>
      </c>
      <c r="B88" s="15" t="s">
        <v>1764</v>
      </c>
    </row>
    <row r="89" spans="1:2" x14ac:dyDescent="0.2">
      <c r="A89" s="15" t="s">
        <v>1496</v>
      </c>
      <c r="B89" s="15" t="s">
        <v>1765</v>
      </c>
    </row>
    <row r="90" spans="1:2" x14ac:dyDescent="0.2">
      <c r="A90" s="15" t="s">
        <v>1497</v>
      </c>
      <c r="B90" s="15" t="s">
        <v>1766</v>
      </c>
    </row>
    <row r="91" spans="1:2" x14ac:dyDescent="0.2">
      <c r="A91" s="15" t="s">
        <v>1498</v>
      </c>
      <c r="B91" s="15" t="s">
        <v>1767</v>
      </c>
    </row>
    <row r="92" spans="1:2" x14ac:dyDescent="0.2">
      <c r="A92" s="15" t="s">
        <v>1499</v>
      </c>
      <c r="B92" s="15" t="s">
        <v>1768</v>
      </c>
    </row>
    <row r="93" spans="1:2" x14ac:dyDescent="0.2">
      <c r="A93" s="15" t="s">
        <v>1500</v>
      </c>
      <c r="B93" s="15" t="s">
        <v>1769</v>
      </c>
    </row>
    <row r="94" spans="1:2" x14ac:dyDescent="0.2">
      <c r="A94" s="15" t="s">
        <v>1501</v>
      </c>
      <c r="B94" s="15" t="s">
        <v>1770</v>
      </c>
    </row>
    <row r="95" spans="1:2" x14ac:dyDescent="0.2">
      <c r="A95" s="15" t="s">
        <v>1502</v>
      </c>
      <c r="B95" s="15" t="s">
        <v>1771</v>
      </c>
    </row>
    <row r="96" spans="1:2" x14ac:dyDescent="0.2">
      <c r="A96" s="15" t="s">
        <v>1503</v>
      </c>
      <c r="B96" s="15" t="s">
        <v>1772</v>
      </c>
    </row>
    <row r="97" spans="1:2" x14ac:dyDescent="0.2">
      <c r="A97" s="15" t="s">
        <v>1504</v>
      </c>
      <c r="B97" s="15" t="s">
        <v>1773</v>
      </c>
    </row>
    <row r="98" spans="1:2" x14ac:dyDescent="0.2">
      <c r="A98" s="15" t="s">
        <v>1505</v>
      </c>
      <c r="B98" s="15" t="s">
        <v>1774</v>
      </c>
    </row>
    <row r="99" spans="1:2" x14ac:dyDescent="0.2">
      <c r="A99" s="15" t="s">
        <v>1506</v>
      </c>
      <c r="B99" s="15" t="s">
        <v>1775</v>
      </c>
    </row>
    <row r="100" spans="1:2" x14ac:dyDescent="0.2">
      <c r="A100" s="15" t="s">
        <v>1507</v>
      </c>
      <c r="B100" s="15" t="s">
        <v>1776</v>
      </c>
    </row>
    <row r="101" spans="1:2" x14ac:dyDescent="0.2">
      <c r="A101" s="15" t="s">
        <v>1508</v>
      </c>
      <c r="B101" s="15" t="s">
        <v>1777</v>
      </c>
    </row>
    <row r="102" spans="1:2" x14ac:dyDescent="0.2">
      <c r="A102" s="15" t="s">
        <v>1509</v>
      </c>
      <c r="B102" s="15" t="s">
        <v>1778</v>
      </c>
    </row>
    <row r="103" spans="1:2" x14ac:dyDescent="0.2">
      <c r="A103" s="15" t="s">
        <v>1510</v>
      </c>
      <c r="B103" s="15" t="s">
        <v>1779</v>
      </c>
    </row>
    <row r="104" spans="1:2" x14ac:dyDescent="0.2">
      <c r="A104" s="15" t="s">
        <v>1511</v>
      </c>
      <c r="B104" s="15" t="s">
        <v>1780</v>
      </c>
    </row>
    <row r="105" spans="1:2" x14ac:dyDescent="0.2">
      <c r="A105" s="15" t="s">
        <v>1512</v>
      </c>
      <c r="B105" s="15" t="s">
        <v>1781</v>
      </c>
    </row>
    <row r="106" spans="1:2" x14ac:dyDescent="0.2">
      <c r="A106" s="15" t="s">
        <v>1513</v>
      </c>
      <c r="B106" s="15" t="s">
        <v>1782</v>
      </c>
    </row>
    <row r="107" spans="1:2" x14ac:dyDescent="0.2">
      <c r="A107" s="15" t="s">
        <v>1514</v>
      </c>
      <c r="B107" s="15" t="s">
        <v>1783</v>
      </c>
    </row>
    <row r="108" spans="1:2" x14ac:dyDescent="0.2">
      <c r="A108" s="15" t="s">
        <v>1515</v>
      </c>
      <c r="B108" s="15" t="s">
        <v>1784</v>
      </c>
    </row>
    <row r="109" spans="1:2" x14ac:dyDescent="0.2">
      <c r="A109" s="15" t="s">
        <v>1516</v>
      </c>
      <c r="B109" s="15" t="s">
        <v>1785</v>
      </c>
    </row>
    <row r="110" spans="1:2" x14ac:dyDescent="0.2">
      <c r="A110" s="15" t="s">
        <v>1517</v>
      </c>
      <c r="B110" s="15" t="s">
        <v>1786</v>
      </c>
    </row>
    <row r="111" spans="1:2" x14ac:dyDescent="0.2">
      <c r="A111" s="15" t="s">
        <v>1518</v>
      </c>
      <c r="B111" s="15" t="s">
        <v>1787</v>
      </c>
    </row>
    <row r="112" spans="1:2" x14ac:dyDescent="0.2">
      <c r="A112" s="15" t="s">
        <v>1519</v>
      </c>
      <c r="B112" s="15" t="s">
        <v>1788</v>
      </c>
    </row>
    <row r="113" spans="1:2" x14ac:dyDescent="0.2">
      <c r="A113" s="15" t="s">
        <v>1520</v>
      </c>
      <c r="B113" s="15" t="s">
        <v>1789</v>
      </c>
    </row>
    <row r="114" spans="1:2" x14ac:dyDescent="0.2">
      <c r="A114" s="15" t="s">
        <v>1521</v>
      </c>
      <c r="B114" s="15" t="s">
        <v>1790</v>
      </c>
    </row>
    <row r="115" spans="1:2" x14ac:dyDescent="0.2">
      <c r="A115" s="15" t="s">
        <v>1522</v>
      </c>
      <c r="B115" s="15" t="s">
        <v>1791</v>
      </c>
    </row>
    <row r="116" spans="1:2" x14ac:dyDescent="0.2">
      <c r="A116" s="15" t="s">
        <v>1523</v>
      </c>
      <c r="B116" s="15" t="s">
        <v>1792</v>
      </c>
    </row>
    <row r="117" spans="1:2" x14ac:dyDescent="0.2">
      <c r="A117" s="15" t="s">
        <v>1524</v>
      </c>
      <c r="B117" s="15" t="s">
        <v>1793</v>
      </c>
    </row>
    <row r="118" spans="1:2" x14ac:dyDescent="0.2">
      <c r="A118" s="15" t="s">
        <v>1525</v>
      </c>
      <c r="B118" s="15" t="s">
        <v>1794</v>
      </c>
    </row>
    <row r="119" spans="1:2" x14ac:dyDescent="0.2">
      <c r="A119" s="15" t="s">
        <v>1526</v>
      </c>
      <c r="B119" s="15" t="s">
        <v>1795</v>
      </c>
    </row>
    <row r="120" spans="1:2" x14ac:dyDescent="0.2">
      <c r="A120" s="15" t="s">
        <v>1527</v>
      </c>
      <c r="B120" s="15" t="s">
        <v>1796</v>
      </c>
    </row>
    <row r="121" spans="1:2" x14ac:dyDescent="0.2">
      <c r="A121" s="15" t="s">
        <v>1528</v>
      </c>
      <c r="B121" s="15" t="s">
        <v>1797</v>
      </c>
    </row>
    <row r="122" spans="1:2" x14ac:dyDescent="0.2">
      <c r="A122" s="15" t="s">
        <v>1529</v>
      </c>
      <c r="B122" s="15" t="s">
        <v>1798</v>
      </c>
    </row>
    <row r="123" spans="1:2" x14ac:dyDescent="0.2">
      <c r="A123" s="15" t="s">
        <v>1530</v>
      </c>
      <c r="B123" s="15" t="s">
        <v>1799</v>
      </c>
    </row>
    <row r="124" spans="1:2" x14ac:dyDescent="0.2">
      <c r="A124" s="15" t="s">
        <v>1531</v>
      </c>
      <c r="B124" s="15" t="s">
        <v>1800</v>
      </c>
    </row>
    <row r="125" spans="1:2" x14ac:dyDescent="0.2">
      <c r="A125" s="15" t="s">
        <v>1532</v>
      </c>
      <c r="B125" s="15" t="s">
        <v>1801</v>
      </c>
    </row>
    <row r="126" spans="1:2" x14ac:dyDescent="0.2">
      <c r="A126" s="15" t="s">
        <v>1533</v>
      </c>
      <c r="B126" s="15" t="s">
        <v>1802</v>
      </c>
    </row>
    <row r="127" spans="1:2" x14ac:dyDescent="0.2">
      <c r="A127" s="15" t="s">
        <v>1534</v>
      </c>
      <c r="B127" s="15" t="s">
        <v>1803</v>
      </c>
    </row>
    <row r="128" spans="1:2" x14ac:dyDescent="0.2">
      <c r="A128" s="15" t="s">
        <v>1535</v>
      </c>
      <c r="B128" s="15" t="s">
        <v>1804</v>
      </c>
    </row>
    <row r="129" spans="1:2" x14ac:dyDescent="0.2">
      <c r="A129" s="15" t="s">
        <v>1536</v>
      </c>
      <c r="B129" s="15" t="s">
        <v>1805</v>
      </c>
    </row>
    <row r="130" spans="1:2" x14ac:dyDescent="0.2">
      <c r="A130" s="15" t="s">
        <v>1537</v>
      </c>
      <c r="B130" s="15" t="s">
        <v>1806</v>
      </c>
    </row>
    <row r="131" spans="1:2" x14ac:dyDescent="0.2">
      <c r="A131" s="15" t="s">
        <v>1538</v>
      </c>
      <c r="B131" s="15" t="s">
        <v>1807</v>
      </c>
    </row>
    <row r="132" spans="1:2" x14ac:dyDescent="0.2">
      <c r="A132" s="15" t="s">
        <v>1539</v>
      </c>
      <c r="B132" s="15" t="s">
        <v>1808</v>
      </c>
    </row>
    <row r="133" spans="1:2" x14ac:dyDescent="0.2">
      <c r="A133" s="15" t="s">
        <v>1540</v>
      </c>
      <c r="B133" s="15" t="s">
        <v>1809</v>
      </c>
    </row>
    <row r="134" spans="1:2" x14ac:dyDescent="0.2">
      <c r="A134" s="15" t="s">
        <v>1541</v>
      </c>
      <c r="B134" s="15" t="s">
        <v>1810</v>
      </c>
    </row>
    <row r="135" spans="1:2" x14ac:dyDescent="0.2">
      <c r="A135" s="15" t="s">
        <v>1542</v>
      </c>
      <c r="B135" s="15" t="s">
        <v>1811</v>
      </c>
    </row>
    <row r="136" spans="1:2" x14ac:dyDescent="0.2">
      <c r="A136" s="15" t="s">
        <v>1543</v>
      </c>
      <c r="B136" s="15" t="s">
        <v>1812</v>
      </c>
    </row>
    <row r="137" spans="1:2" x14ac:dyDescent="0.2">
      <c r="A137" s="15" t="s">
        <v>1544</v>
      </c>
      <c r="B137" s="15" t="s">
        <v>1813</v>
      </c>
    </row>
    <row r="138" spans="1:2" x14ac:dyDescent="0.2">
      <c r="A138" s="15" t="s">
        <v>1545</v>
      </c>
      <c r="B138" s="15" t="s">
        <v>1814</v>
      </c>
    </row>
    <row r="139" spans="1:2" x14ac:dyDescent="0.2">
      <c r="A139" s="15" t="s">
        <v>1546</v>
      </c>
      <c r="B139" s="15" t="s">
        <v>1815</v>
      </c>
    </row>
    <row r="140" spans="1:2" x14ac:dyDescent="0.2">
      <c r="A140" s="15" t="s">
        <v>1547</v>
      </c>
      <c r="B140" s="15" t="s">
        <v>1816</v>
      </c>
    </row>
    <row r="141" spans="1:2" x14ac:dyDescent="0.2">
      <c r="A141" s="15" t="s">
        <v>1548</v>
      </c>
      <c r="B141" s="15" t="s">
        <v>1817</v>
      </c>
    </row>
    <row r="142" spans="1:2" x14ac:dyDescent="0.2">
      <c r="A142" s="15" t="s">
        <v>1549</v>
      </c>
      <c r="B142" s="15" t="s">
        <v>1818</v>
      </c>
    </row>
    <row r="143" spans="1:2" x14ac:dyDescent="0.2">
      <c r="A143" s="15" t="s">
        <v>1550</v>
      </c>
      <c r="B143" s="15" t="s">
        <v>1819</v>
      </c>
    </row>
    <row r="144" spans="1:2" x14ac:dyDescent="0.2">
      <c r="A144" s="15" t="s">
        <v>1551</v>
      </c>
      <c r="B144" s="15" t="s">
        <v>1820</v>
      </c>
    </row>
    <row r="145" spans="1:2" x14ac:dyDescent="0.2">
      <c r="A145" s="15" t="s">
        <v>1552</v>
      </c>
      <c r="B145" s="15" t="s">
        <v>1821</v>
      </c>
    </row>
    <row r="146" spans="1:2" x14ac:dyDescent="0.2">
      <c r="A146" s="15" t="s">
        <v>1553</v>
      </c>
      <c r="B146" s="15" t="s">
        <v>1822</v>
      </c>
    </row>
    <row r="147" spans="1:2" x14ac:dyDescent="0.2">
      <c r="A147" s="15" t="s">
        <v>1554</v>
      </c>
      <c r="B147" s="15" t="s">
        <v>1823</v>
      </c>
    </row>
    <row r="148" spans="1:2" x14ac:dyDescent="0.2">
      <c r="A148" s="15" t="s">
        <v>1555</v>
      </c>
      <c r="B148" s="15" t="s">
        <v>1824</v>
      </c>
    </row>
    <row r="149" spans="1:2" x14ac:dyDescent="0.2">
      <c r="A149" s="15" t="s">
        <v>1556</v>
      </c>
      <c r="B149" s="15" t="s">
        <v>1825</v>
      </c>
    </row>
    <row r="150" spans="1:2" x14ac:dyDescent="0.2">
      <c r="A150" s="15" t="s">
        <v>1557</v>
      </c>
      <c r="B150" s="15" t="s">
        <v>1826</v>
      </c>
    </row>
    <row r="151" spans="1:2" x14ac:dyDescent="0.2">
      <c r="A151" s="15" t="s">
        <v>1558</v>
      </c>
      <c r="B151" s="15" t="s">
        <v>1827</v>
      </c>
    </row>
    <row r="152" spans="1:2" x14ac:dyDescent="0.2">
      <c r="A152" s="15" t="s">
        <v>1559</v>
      </c>
      <c r="B152" s="15" t="s">
        <v>1828</v>
      </c>
    </row>
    <row r="153" spans="1:2" x14ac:dyDescent="0.2">
      <c r="A153" s="15" t="s">
        <v>1560</v>
      </c>
      <c r="B153" s="15" t="s">
        <v>1829</v>
      </c>
    </row>
    <row r="154" spans="1:2" x14ac:dyDescent="0.2">
      <c r="A154" s="15" t="s">
        <v>1561</v>
      </c>
      <c r="B154" s="15" t="s">
        <v>1830</v>
      </c>
    </row>
    <row r="155" spans="1:2" x14ac:dyDescent="0.2">
      <c r="A155" s="15" t="s">
        <v>1562</v>
      </c>
      <c r="B155" s="15" t="s">
        <v>1831</v>
      </c>
    </row>
    <row r="156" spans="1:2" x14ac:dyDescent="0.2">
      <c r="A156" s="15" t="s">
        <v>1563</v>
      </c>
      <c r="B156" s="15" t="s">
        <v>1832</v>
      </c>
    </row>
    <row r="157" spans="1:2" x14ac:dyDescent="0.2">
      <c r="A157" s="15" t="s">
        <v>1564</v>
      </c>
      <c r="B157" s="15" t="s">
        <v>1833</v>
      </c>
    </row>
    <row r="158" spans="1:2" x14ac:dyDescent="0.2">
      <c r="A158" s="15" t="s">
        <v>1565</v>
      </c>
      <c r="B158" s="15" t="s">
        <v>1834</v>
      </c>
    </row>
    <row r="159" spans="1:2" x14ac:dyDescent="0.2">
      <c r="A159" s="15" t="s">
        <v>1566</v>
      </c>
      <c r="B159" s="15" t="s">
        <v>1835</v>
      </c>
    </row>
    <row r="160" spans="1:2" x14ac:dyDescent="0.2">
      <c r="A160" s="15" t="s">
        <v>1567</v>
      </c>
      <c r="B160" s="15" t="s">
        <v>1836</v>
      </c>
    </row>
    <row r="161" spans="1:2" x14ac:dyDescent="0.2">
      <c r="A161" s="15" t="s">
        <v>1568</v>
      </c>
      <c r="B161" s="15" t="s">
        <v>1837</v>
      </c>
    </row>
    <row r="162" spans="1:2" x14ac:dyDescent="0.2">
      <c r="A162" s="15" t="s">
        <v>1569</v>
      </c>
      <c r="B162" s="15" t="s">
        <v>1838</v>
      </c>
    </row>
    <row r="163" spans="1:2" x14ac:dyDescent="0.2">
      <c r="A163" s="15" t="s">
        <v>1570</v>
      </c>
      <c r="B163" s="15" t="s">
        <v>1839</v>
      </c>
    </row>
    <row r="164" spans="1:2" x14ac:dyDescent="0.2">
      <c r="A164" s="15" t="s">
        <v>1571</v>
      </c>
      <c r="B164" s="15" t="s">
        <v>1840</v>
      </c>
    </row>
    <row r="165" spans="1:2" x14ac:dyDescent="0.2">
      <c r="A165" s="15" t="s">
        <v>1572</v>
      </c>
      <c r="B165" s="15" t="s">
        <v>1841</v>
      </c>
    </row>
    <row r="166" spans="1:2" x14ac:dyDescent="0.2">
      <c r="A166" s="15" t="s">
        <v>1573</v>
      </c>
      <c r="B166" s="15" t="s">
        <v>1842</v>
      </c>
    </row>
    <row r="167" spans="1:2" x14ac:dyDescent="0.2">
      <c r="A167" s="15" t="s">
        <v>1574</v>
      </c>
      <c r="B167" s="15" t="s">
        <v>1843</v>
      </c>
    </row>
    <row r="168" spans="1:2" x14ac:dyDescent="0.2">
      <c r="A168" s="15" t="s">
        <v>1575</v>
      </c>
      <c r="B168" s="15" t="s">
        <v>1844</v>
      </c>
    </row>
    <row r="169" spans="1:2" x14ac:dyDescent="0.2">
      <c r="A169" s="15" t="s">
        <v>1576</v>
      </c>
      <c r="B169" s="15" t="s">
        <v>1845</v>
      </c>
    </row>
    <row r="170" spans="1:2" x14ac:dyDescent="0.2">
      <c r="A170" s="15" t="s">
        <v>1577</v>
      </c>
      <c r="B170" s="15" t="s">
        <v>1846</v>
      </c>
    </row>
    <row r="171" spans="1:2" x14ac:dyDescent="0.2">
      <c r="A171" s="15" t="s">
        <v>1578</v>
      </c>
      <c r="B171" s="15" t="s">
        <v>1847</v>
      </c>
    </row>
    <row r="172" spans="1:2" x14ac:dyDescent="0.2">
      <c r="A172" s="15" t="s">
        <v>1579</v>
      </c>
      <c r="B172" s="15" t="s">
        <v>1848</v>
      </c>
    </row>
    <row r="173" spans="1:2" x14ac:dyDescent="0.2">
      <c r="A173" s="15" t="s">
        <v>1580</v>
      </c>
      <c r="B173" s="15" t="s">
        <v>1849</v>
      </c>
    </row>
    <row r="174" spans="1:2" x14ac:dyDescent="0.2">
      <c r="A174" s="15" t="s">
        <v>1581</v>
      </c>
      <c r="B174" s="15" t="s">
        <v>1850</v>
      </c>
    </row>
    <row r="175" spans="1:2" x14ac:dyDescent="0.2">
      <c r="A175" s="15" t="s">
        <v>1582</v>
      </c>
      <c r="B175" s="15" t="s">
        <v>1851</v>
      </c>
    </row>
    <row r="176" spans="1:2" x14ac:dyDescent="0.2">
      <c r="A176" s="15" t="s">
        <v>1583</v>
      </c>
      <c r="B176" s="15" t="s">
        <v>1852</v>
      </c>
    </row>
    <row r="177" spans="1:2" x14ac:dyDescent="0.2">
      <c r="A177" s="15" t="s">
        <v>1584</v>
      </c>
      <c r="B177" s="15" t="s">
        <v>1853</v>
      </c>
    </row>
    <row r="178" spans="1:2" x14ac:dyDescent="0.2">
      <c r="A178" s="15" t="s">
        <v>1585</v>
      </c>
      <c r="B178" s="15" t="s">
        <v>1854</v>
      </c>
    </row>
    <row r="179" spans="1:2" x14ac:dyDescent="0.2">
      <c r="A179" s="15" t="s">
        <v>1586</v>
      </c>
      <c r="B179" s="15" t="s">
        <v>1855</v>
      </c>
    </row>
    <row r="180" spans="1:2" x14ac:dyDescent="0.2">
      <c r="A180" s="15" t="s">
        <v>1587</v>
      </c>
      <c r="B180" s="15" t="s">
        <v>1856</v>
      </c>
    </row>
    <row r="181" spans="1:2" x14ac:dyDescent="0.2">
      <c r="A181" s="15" t="s">
        <v>1588</v>
      </c>
      <c r="B181" s="15" t="s">
        <v>1857</v>
      </c>
    </row>
    <row r="182" spans="1:2" x14ac:dyDescent="0.2">
      <c r="A182" s="15" t="s">
        <v>1589</v>
      </c>
      <c r="B182" s="15" t="s">
        <v>1858</v>
      </c>
    </row>
    <row r="183" spans="1:2" x14ac:dyDescent="0.2">
      <c r="A183" s="15" t="s">
        <v>1590</v>
      </c>
      <c r="B183" s="15" t="s">
        <v>1859</v>
      </c>
    </row>
    <row r="184" spans="1:2" x14ac:dyDescent="0.2">
      <c r="A184" s="15" t="s">
        <v>1591</v>
      </c>
      <c r="B184" s="15" t="s">
        <v>1860</v>
      </c>
    </row>
    <row r="185" spans="1:2" x14ac:dyDescent="0.2">
      <c r="A185" s="15" t="s">
        <v>1592</v>
      </c>
      <c r="B185" s="15" t="s">
        <v>1861</v>
      </c>
    </row>
    <row r="186" spans="1:2" x14ac:dyDescent="0.2">
      <c r="A186" s="15" t="s">
        <v>1593</v>
      </c>
      <c r="B186" s="15" t="s">
        <v>1862</v>
      </c>
    </row>
    <row r="187" spans="1:2" x14ac:dyDescent="0.2">
      <c r="A187" s="15" t="s">
        <v>1594</v>
      </c>
      <c r="B187" s="15" t="s">
        <v>1863</v>
      </c>
    </row>
    <row r="188" spans="1:2" x14ac:dyDescent="0.2">
      <c r="A188" s="15" t="s">
        <v>1595</v>
      </c>
      <c r="B188" s="15" t="s">
        <v>1864</v>
      </c>
    </row>
    <row r="189" spans="1:2" x14ac:dyDescent="0.2">
      <c r="A189" s="15" t="s">
        <v>1596</v>
      </c>
      <c r="B189" s="15" t="s">
        <v>1865</v>
      </c>
    </row>
    <row r="190" spans="1:2" x14ac:dyDescent="0.2">
      <c r="A190" s="15" t="s">
        <v>1597</v>
      </c>
      <c r="B190" s="15" t="s">
        <v>1866</v>
      </c>
    </row>
    <row r="191" spans="1:2" x14ac:dyDescent="0.2">
      <c r="A191" s="15" t="s">
        <v>1598</v>
      </c>
      <c r="B191" s="15" t="s">
        <v>1867</v>
      </c>
    </row>
    <row r="192" spans="1:2" x14ac:dyDescent="0.2">
      <c r="A192" s="15" t="s">
        <v>1599</v>
      </c>
      <c r="B192" s="15" t="s">
        <v>1868</v>
      </c>
    </row>
    <row r="193" spans="1:2" x14ac:dyDescent="0.2">
      <c r="A193" s="15" t="s">
        <v>1600</v>
      </c>
      <c r="B193" s="15" t="s">
        <v>1869</v>
      </c>
    </row>
    <row r="194" spans="1:2" x14ac:dyDescent="0.2">
      <c r="A194" s="15" t="s">
        <v>1601</v>
      </c>
      <c r="B194" s="15" t="s">
        <v>1870</v>
      </c>
    </row>
    <row r="195" spans="1:2" x14ac:dyDescent="0.2">
      <c r="A195" s="15" t="s">
        <v>1602</v>
      </c>
      <c r="B195" s="15" t="s">
        <v>1871</v>
      </c>
    </row>
    <row r="196" spans="1:2" x14ac:dyDescent="0.2">
      <c r="A196" s="15" t="s">
        <v>1603</v>
      </c>
      <c r="B196" s="15" t="s">
        <v>1872</v>
      </c>
    </row>
    <row r="197" spans="1:2" x14ac:dyDescent="0.2">
      <c r="A197" s="15" t="s">
        <v>1604</v>
      </c>
      <c r="B197" s="15" t="s">
        <v>1873</v>
      </c>
    </row>
    <row r="198" spans="1:2" x14ac:dyDescent="0.2">
      <c r="A198" s="15" t="s">
        <v>1605</v>
      </c>
      <c r="B198" s="15" t="s">
        <v>1874</v>
      </c>
    </row>
    <row r="199" spans="1:2" x14ac:dyDescent="0.2">
      <c r="A199" s="15" t="s">
        <v>1606</v>
      </c>
      <c r="B199" s="15" t="s">
        <v>1875</v>
      </c>
    </row>
    <row r="200" spans="1:2" x14ac:dyDescent="0.2">
      <c r="A200" s="15" t="s">
        <v>1607</v>
      </c>
      <c r="B200" s="15" t="s">
        <v>1876</v>
      </c>
    </row>
    <row r="201" spans="1:2" x14ac:dyDescent="0.2">
      <c r="A201" s="15" t="s">
        <v>1608</v>
      </c>
      <c r="B201" s="15" t="s">
        <v>1877</v>
      </c>
    </row>
    <row r="202" spans="1:2" x14ac:dyDescent="0.2">
      <c r="A202" s="15" t="s">
        <v>1609</v>
      </c>
      <c r="B202" s="15" t="s">
        <v>1878</v>
      </c>
    </row>
    <row r="203" spans="1:2" x14ac:dyDescent="0.2">
      <c r="A203" s="15" t="s">
        <v>1610</v>
      </c>
      <c r="B203" s="15" t="s">
        <v>1879</v>
      </c>
    </row>
    <row r="204" spans="1:2" x14ac:dyDescent="0.2">
      <c r="A204" s="15" t="s">
        <v>1611</v>
      </c>
      <c r="B204" s="15" t="s">
        <v>1880</v>
      </c>
    </row>
    <row r="205" spans="1:2" x14ac:dyDescent="0.2">
      <c r="A205" s="15" t="s">
        <v>1612</v>
      </c>
      <c r="B205" s="15" t="s">
        <v>1881</v>
      </c>
    </row>
    <row r="206" spans="1:2" x14ac:dyDescent="0.2">
      <c r="A206" s="15" t="s">
        <v>1613</v>
      </c>
      <c r="B206" s="15" t="s">
        <v>1882</v>
      </c>
    </row>
    <row r="207" spans="1:2" x14ac:dyDescent="0.2">
      <c r="A207" s="15" t="s">
        <v>1614</v>
      </c>
      <c r="B207" s="15" t="s">
        <v>1883</v>
      </c>
    </row>
    <row r="208" spans="1:2" x14ac:dyDescent="0.2">
      <c r="A208" s="15" t="s">
        <v>1615</v>
      </c>
      <c r="B208" s="15" t="s">
        <v>1884</v>
      </c>
    </row>
    <row r="209" spans="1:2" x14ac:dyDescent="0.2">
      <c r="A209" s="15" t="s">
        <v>1616</v>
      </c>
      <c r="B209" s="15" t="s">
        <v>1885</v>
      </c>
    </row>
    <row r="210" spans="1:2" x14ac:dyDescent="0.2">
      <c r="A210" s="15" t="s">
        <v>1617</v>
      </c>
      <c r="B210" s="15" t="s">
        <v>1886</v>
      </c>
    </row>
    <row r="211" spans="1:2" x14ac:dyDescent="0.2">
      <c r="A211" s="15" t="s">
        <v>1618</v>
      </c>
      <c r="B211" s="15" t="s">
        <v>1887</v>
      </c>
    </row>
    <row r="212" spans="1:2" x14ac:dyDescent="0.2">
      <c r="A212" s="15" t="s">
        <v>1619</v>
      </c>
      <c r="B212" s="15" t="s">
        <v>1888</v>
      </c>
    </row>
    <row r="213" spans="1:2" x14ac:dyDescent="0.2">
      <c r="A213" s="15" t="s">
        <v>1620</v>
      </c>
      <c r="B213" s="15" t="s">
        <v>1889</v>
      </c>
    </row>
    <row r="214" spans="1:2" x14ac:dyDescent="0.2">
      <c r="A214" s="15" t="s">
        <v>1621</v>
      </c>
      <c r="B214" s="15" t="s">
        <v>1890</v>
      </c>
    </row>
    <row r="215" spans="1:2" x14ac:dyDescent="0.2">
      <c r="A215" s="15" t="s">
        <v>1622</v>
      </c>
      <c r="B215" s="15" t="s">
        <v>1891</v>
      </c>
    </row>
    <row r="216" spans="1:2" x14ac:dyDescent="0.2">
      <c r="A216" s="15" t="s">
        <v>1623</v>
      </c>
      <c r="B216" s="15" t="s">
        <v>1892</v>
      </c>
    </row>
    <row r="217" spans="1:2" x14ac:dyDescent="0.2">
      <c r="A217" s="15" t="s">
        <v>1624</v>
      </c>
      <c r="B217" s="15" t="s">
        <v>1893</v>
      </c>
    </row>
    <row r="218" spans="1:2" x14ac:dyDescent="0.2">
      <c r="A218" s="15" t="s">
        <v>1625</v>
      </c>
      <c r="B218" s="15" t="s">
        <v>1894</v>
      </c>
    </row>
    <row r="219" spans="1:2" x14ac:dyDescent="0.2">
      <c r="A219" s="15" t="s">
        <v>1626</v>
      </c>
      <c r="B219" s="15" t="s">
        <v>1895</v>
      </c>
    </row>
    <row r="220" spans="1:2" x14ac:dyDescent="0.2">
      <c r="A220" s="15" t="s">
        <v>1627</v>
      </c>
      <c r="B220" s="15" t="s">
        <v>1896</v>
      </c>
    </row>
    <row r="221" spans="1:2" x14ac:dyDescent="0.2">
      <c r="A221" s="15" t="s">
        <v>1628</v>
      </c>
      <c r="B221" s="15" t="s">
        <v>1897</v>
      </c>
    </row>
    <row r="222" spans="1:2" x14ac:dyDescent="0.2">
      <c r="A222" s="15" t="s">
        <v>1629</v>
      </c>
      <c r="B222" s="15" t="s">
        <v>1898</v>
      </c>
    </row>
    <row r="223" spans="1:2" x14ac:dyDescent="0.2">
      <c r="A223" s="15" t="s">
        <v>1630</v>
      </c>
      <c r="B223" s="15" t="s">
        <v>1899</v>
      </c>
    </row>
    <row r="224" spans="1:2" x14ac:dyDescent="0.2">
      <c r="A224" s="15" t="s">
        <v>1631</v>
      </c>
      <c r="B224" s="15" t="s">
        <v>1900</v>
      </c>
    </row>
    <row r="225" spans="1:2" x14ac:dyDescent="0.2">
      <c r="A225" s="15" t="s">
        <v>1632</v>
      </c>
      <c r="B225" s="15" t="s">
        <v>1901</v>
      </c>
    </row>
    <row r="226" spans="1:2" x14ac:dyDescent="0.2">
      <c r="A226" s="15" t="s">
        <v>1633</v>
      </c>
      <c r="B226" s="15" t="s">
        <v>1902</v>
      </c>
    </row>
    <row r="227" spans="1:2" x14ac:dyDescent="0.2">
      <c r="A227" s="15" t="s">
        <v>1634</v>
      </c>
      <c r="B227" s="15" t="s">
        <v>1903</v>
      </c>
    </row>
    <row r="228" spans="1:2" x14ac:dyDescent="0.2">
      <c r="A228" s="15" t="s">
        <v>1635</v>
      </c>
      <c r="B228" s="15" t="s">
        <v>1904</v>
      </c>
    </row>
    <row r="229" spans="1:2" x14ac:dyDescent="0.2">
      <c r="A229" s="15" t="s">
        <v>1636</v>
      </c>
      <c r="B229" s="15" t="s">
        <v>1905</v>
      </c>
    </row>
    <row r="230" spans="1:2" x14ac:dyDescent="0.2">
      <c r="A230" s="15" t="s">
        <v>1637</v>
      </c>
      <c r="B230" s="15" t="s">
        <v>1906</v>
      </c>
    </row>
    <row r="231" spans="1:2" x14ac:dyDescent="0.2">
      <c r="A231" s="15" t="s">
        <v>1638</v>
      </c>
      <c r="B231" s="15" t="s">
        <v>1907</v>
      </c>
    </row>
    <row r="232" spans="1:2" x14ac:dyDescent="0.2">
      <c r="A232" s="15" t="s">
        <v>1639</v>
      </c>
      <c r="B232" s="15" t="s">
        <v>1908</v>
      </c>
    </row>
    <row r="233" spans="1:2" x14ac:dyDescent="0.2">
      <c r="A233" s="15" t="s">
        <v>1640</v>
      </c>
      <c r="B233" s="15" t="s">
        <v>1909</v>
      </c>
    </row>
    <row r="234" spans="1:2" x14ac:dyDescent="0.2">
      <c r="A234" s="15" t="s">
        <v>1641</v>
      </c>
      <c r="B234" s="15" t="s">
        <v>1910</v>
      </c>
    </row>
    <row r="235" spans="1:2" x14ac:dyDescent="0.2">
      <c r="A235" s="15" t="s">
        <v>1642</v>
      </c>
      <c r="B235" s="15" t="s">
        <v>1911</v>
      </c>
    </row>
    <row r="236" spans="1:2" x14ac:dyDescent="0.2">
      <c r="A236" s="15" t="s">
        <v>1643</v>
      </c>
      <c r="B236" s="15" t="s">
        <v>1912</v>
      </c>
    </row>
    <row r="237" spans="1:2" x14ac:dyDescent="0.2">
      <c r="A237" s="15" t="s">
        <v>1644</v>
      </c>
      <c r="B237" s="15" t="s">
        <v>1913</v>
      </c>
    </row>
    <row r="238" spans="1:2" x14ac:dyDescent="0.2">
      <c r="A238" s="15" t="s">
        <v>1645</v>
      </c>
      <c r="B238" s="15" t="s">
        <v>1914</v>
      </c>
    </row>
    <row r="239" spans="1:2" x14ac:dyDescent="0.2">
      <c r="A239" s="15" t="s">
        <v>1646</v>
      </c>
      <c r="B239" s="15" t="s">
        <v>1915</v>
      </c>
    </row>
    <row r="240" spans="1:2" x14ac:dyDescent="0.2">
      <c r="A240" s="15" t="s">
        <v>1647</v>
      </c>
      <c r="B240" s="15" t="s">
        <v>1916</v>
      </c>
    </row>
    <row r="241" spans="1:2" x14ac:dyDescent="0.2">
      <c r="A241" s="15" t="s">
        <v>1648</v>
      </c>
      <c r="B241" s="15" t="s">
        <v>1917</v>
      </c>
    </row>
    <row r="242" spans="1:2" x14ac:dyDescent="0.2">
      <c r="A242" s="15" t="s">
        <v>1649</v>
      </c>
      <c r="B242" s="15" t="s">
        <v>1918</v>
      </c>
    </row>
    <row r="243" spans="1:2" x14ac:dyDescent="0.2">
      <c r="A243" s="15" t="s">
        <v>1650</v>
      </c>
      <c r="B243" s="15" t="s">
        <v>1919</v>
      </c>
    </row>
    <row r="244" spans="1:2" x14ac:dyDescent="0.2">
      <c r="A244" s="15" t="s">
        <v>1651</v>
      </c>
      <c r="B244" s="15" t="s">
        <v>1920</v>
      </c>
    </row>
    <row r="245" spans="1:2" x14ac:dyDescent="0.2">
      <c r="A245" s="15" t="s">
        <v>1652</v>
      </c>
      <c r="B245" s="15" t="s">
        <v>1921</v>
      </c>
    </row>
    <row r="246" spans="1:2" x14ac:dyDescent="0.2">
      <c r="A246" s="15" t="s">
        <v>1653</v>
      </c>
      <c r="B246" s="15" t="s">
        <v>1922</v>
      </c>
    </row>
    <row r="247" spans="1:2" x14ac:dyDescent="0.2">
      <c r="A247" s="15" t="s">
        <v>1654</v>
      </c>
      <c r="B247" s="15" t="s">
        <v>1923</v>
      </c>
    </row>
    <row r="248" spans="1:2" x14ac:dyDescent="0.2">
      <c r="A248" s="15" t="s">
        <v>1655</v>
      </c>
      <c r="B248" s="15" t="s">
        <v>1924</v>
      </c>
    </row>
    <row r="249" spans="1:2" x14ac:dyDescent="0.2">
      <c r="A249" s="15" t="s">
        <v>1656</v>
      </c>
      <c r="B249" s="15" t="s">
        <v>1925</v>
      </c>
    </row>
    <row r="250" spans="1:2" x14ac:dyDescent="0.2">
      <c r="A250" s="15" t="s">
        <v>1657</v>
      </c>
      <c r="B250" s="15" t="s">
        <v>1926</v>
      </c>
    </row>
    <row r="251" spans="1:2" x14ac:dyDescent="0.2">
      <c r="A251" s="15" t="s">
        <v>1658</v>
      </c>
      <c r="B251" s="15" t="s">
        <v>1927</v>
      </c>
    </row>
    <row r="252" spans="1:2" x14ac:dyDescent="0.2">
      <c r="A252" s="15" t="s">
        <v>1659</v>
      </c>
      <c r="B252" s="15" t="s">
        <v>1928</v>
      </c>
    </row>
    <row r="253" spans="1:2" x14ac:dyDescent="0.2">
      <c r="A253" s="15" t="s">
        <v>1660</v>
      </c>
      <c r="B253" s="15" t="s">
        <v>1929</v>
      </c>
    </row>
    <row r="254" spans="1:2" x14ac:dyDescent="0.2">
      <c r="A254" s="15" t="s">
        <v>1661</v>
      </c>
      <c r="B254" s="15" t="s">
        <v>1930</v>
      </c>
    </row>
    <row r="255" spans="1:2" x14ac:dyDescent="0.2">
      <c r="A255" s="15" t="s">
        <v>1662</v>
      </c>
      <c r="B255" s="15" t="s">
        <v>1931</v>
      </c>
    </row>
    <row r="256" spans="1:2" x14ac:dyDescent="0.2">
      <c r="A256" s="15" t="s">
        <v>1663</v>
      </c>
      <c r="B256" s="15" t="s">
        <v>1932</v>
      </c>
    </row>
    <row r="257" spans="1:2" x14ac:dyDescent="0.2">
      <c r="A257" s="15" t="s">
        <v>1664</v>
      </c>
      <c r="B257" s="15" t="s">
        <v>1933</v>
      </c>
    </row>
    <row r="258" spans="1:2" x14ac:dyDescent="0.2">
      <c r="A258" s="15" t="s">
        <v>1665</v>
      </c>
      <c r="B258" s="15" t="s">
        <v>1934</v>
      </c>
    </row>
    <row r="259" spans="1:2" x14ac:dyDescent="0.2">
      <c r="A259" s="15" t="s">
        <v>1666</v>
      </c>
      <c r="B259" s="15" t="s">
        <v>1935</v>
      </c>
    </row>
    <row r="260" spans="1:2" x14ac:dyDescent="0.2">
      <c r="A260" s="15" t="s">
        <v>1667</v>
      </c>
      <c r="B260" s="15" t="s">
        <v>1936</v>
      </c>
    </row>
    <row r="261" spans="1:2" x14ac:dyDescent="0.2">
      <c r="A261" s="15" t="s">
        <v>1668</v>
      </c>
      <c r="B261" s="15" t="s">
        <v>1937</v>
      </c>
    </row>
    <row r="262" spans="1:2" x14ac:dyDescent="0.2">
      <c r="A262" s="15" t="s">
        <v>1669</v>
      </c>
      <c r="B262" s="15" t="s">
        <v>1938</v>
      </c>
    </row>
    <row r="263" spans="1:2" x14ac:dyDescent="0.2">
      <c r="A263" s="15" t="s">
        <v>1670</v>
      </c>
      <c r="B263" s="15" t="s">
        <v>1939</v>
      </c>
    </row>
    <row r="264" spans="1:2" x14ac:dyDescent="0.2">
      <c r="A264" s="15" t="s">
        <v>1671</v>
      </c>
      <c r="B264" s="15" t="s">
        <v>1940</v>
      </c>
    </row>
    <row r="265" spans="1:2" x14ac:dyDescent="0.2">
      <c r="A265" s="15" t="s">
        <v>1672</v>
      </c>
      <c r="B265" s="15" t="s">
        <v>1941</v>
      </c>
    </row>
    <row r="266" spans="1:2" x14ac:dyDescent="0.2">
      <c r="A266" s="15" t="s">
        <v>1673</v>
      </c>
      <c r="B266" s="15" t="s">
        <v>1942</v>
      </c>
    </row>
    <row r="267" spans="1:2" x14ac:dyDescent="0.2">
      <c r="A267" s="15" t="s">
        <v>1674</v>
      </c>
      <c r="B267" s="15" t="s">
        <v>1943</v>
      </c>
    </row>
    <row r="268" spans="1:2" x14ac:dyDescent="0.2">
      <c r="A268" s="15" t="s">
        <v>1675</v>
      </c>
      <c r="B268" s="15" t="s">
        <v>1944</v>
      </c>
    </row>
    <row r="269" spans="1:2" x14ac:dyDescent="0.2">
      <c r="A269" s="15" t="s">
        <v>1676</v>
      </c>
      <c r="B269" s="15" t="s">
        <v>1945</v>
      </c>
    </row>
    <row r="270" spans="1:2" x14ac:dyDescent="0.2">
      <c r="A270" s="15" t="s">
        <v>1677</v>
      </c>
      <c r="B270" s="15" t="s">
        <v>1946</v>
      </c>
    </row>
    <row r="271" spans="1:2" x14ac:dyDescent="0.2">
      <c r="A271" s="15" t="s">
        <v>1678</v>
      </c>
      <c r="B271" s="15" t="s">
        <v>1947</v>
      </c>
    </row>
    <row r="272" spans="1:2" x14ac:dyDescent="0.2">
      <c r="A272" s="15" t="s">
        <v>1679</v>
      </c>
      <c r="B272" s="15" t="s">
        <v>1948</v>
      </c>
    </row>
    <row r="273" spans="1:2" x14ac:dyDescent="0.2">
      <c r="A273" s="15" t="s">
        <v>1680</v>
      </c>
      <c r="B273" s="15" t="s">
        <v>1949</v>
      </c>
    </row>
    <row r="274" spans="1:2" x14ac:dyDescent="0.2">
      <c r="A274" s="15" t="s">
        <v>1681</v>
      </c>
      <c r="B274" s="15" t="s">
        <v>1950</v>
      </c>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9:06:11Z</dcterms:modified>
</cp:coreProperties>
</file>